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929"/>
  <workbookPr filterPrivacy="1" defaultThemeVersion="166925"/>
  <xr:revisionPtr revIDLastSave="0" documentId="8_{72E33AEC-DF48-4809-BCD5-0D643D828F8A}" xr6:coauthVersionLast="44" xr6:coauthVersionMax="44" xr10:uidLastSave="{00000000-0000-0000-0000-000000000000}"/>
  <bookViews>
    <workbookView xWindow="1058" yWindow="150" windowWidth="17370" windowHeight="10200" xr2:uid="{00000000-000D-0000-FFFF-FFFF00000000}"/>
  </bookViews>
  <sheets>
    <sheet name="1. Income Statement" sheetId="2" r:id="rId1"/>
    <sheet name="2. Balance Sheet" sheetId="3" r:id="rId2"/>
    <sheet name="3. Statement of Cash Flows" sheetId="4" r:id="rId3"/>
    <sheet name="4. Consolidated Supplement" sheetId="5" r:id="rId4"/>
    <sheet name="5. ACC Segment" sheetId="6" r:id="rId5"/>
    <sheet name="6. Entertainment Group" sheetId="8" r:id="rId6"/>
    <sheet name="7. Bus Wrln Bus Sol" sheetId="9" r:id="rId7"/>
    <sheet name="8. WM Segment" sheetId="11" r:id="rId8"/>
    <sheet name="9. HBO WB" sheetId="13" r:id="rId9"/>
    <sheet name="10. Latin America Segment" sheetId="15" r:id="rId10"/>
    <sheet name="11. Mexico" sheetId="17" r:id="rId11"/>
    <sheet name="12. Supp Segment Recon 3MO" sheetId="19" r:id="rId12"/>
    <sheet name="13. Supp Segment Recon YTD" sheetId="20" r:id="rId1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48.5730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3459" uniqueCount="614">
  <si>
    <r>
      <rPr>
        <b/>
        <sz val="12"/>
        <color rgb="FF548DD4"/>
        <rFont val="Times New Roman"/>
        <family val="2"/>
      </rPr>
      <t>AT&amp;T Inc.</t>
    </r>
  </si>
  <si>
    <t/>
  </si>
  <si>
    <r>
      <rPr>
        <b/>
        <sz val="12"/>
        <color rgb="FF548DD4"/>
        <rFont val="Times New Roman"/>
        <family val="2"/>
      </rPr>
      <t>Financial Data</t>
    </r>
  </si>
  <si>
    <r>
      <rPr>
        <b/>
        <sz val="11"/>
        <color rgb="FFFFFFFF"/>
        <rFont val="Times New Roman"/>
        <family val="2"/>
      </rPr>
      <t>Consolidated Statements of Income</t>
    </r>
  </si>
  <si>
    <r>
      <rPr>
        <i/>
        <sz val="10"/>
        <color rgb="FF000000"/>
        <rFont val="Times New Roman"/>
        <family val="2"/>
      </rPr>
      <t>Dollars in millions except per share amount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 xml:space="preserve">  Service</t>
    </r>
  </si>
  <si>
    <r>
      <rPr>
        <b/>
        <sz val="10"/>
        <color rgb="FF000000"/>
        <rFont val="Times New Roman"/>
        <family val="2"/>
      </rPr>
      <t>$</t>
    </r>
  </si>
  <si>
    <r>
      <rPr>
        <sz val="10"/>
        <color rgb="FF000000"/>
        <rFont val="Times New Roman"/>
        <family val="2"/>
      </rPr>
      <t xml:space="preserve">$ </t>
    </r>
  </si>
  <si>
    <t>%</t>
  </si>
  <si>
    <r>
      <rPr>
        <sz val="10"/>
        <color rgb="FF000000"/>
        <rFont val="Times New Roman"/>
        <family val="2"/>
      </rPr>
      <t xml:space="preserve">  Equipment </t>
    </r>
  </si>
  <si>
    <r>
      <rPr>
        <b/>
        <sz val="10"/>
        <color rgb="FF000000"/>
        <rFont val="Times New Roman"/>
        <family val="2"/>
      </rPr>
      <t xml:space="preserve">    Total Operating Revenues</t>
    </r>
  </si>
  <si>
    <r>
      <rPr>
        <b/>
        <sz val="10"/>
        <color rgb="FF000000"/>
        <rFont val="Times New Roman"/>
        <family val="2"/>
      </rPr>
      <t>Operating Expenses</t>
    </r>
  </si>
  <si>
    <r>
      <rPr>
        <sz val="10"/>
        <color rgb="FF000000"/>
        <rFont val="Times New Roman"/>
        <family val="2"/>
      </rPr>
      <t xml:space="preserve">   Cost of revenues</t>
    </r>
  </si>
  <si>
    <r>
      <rPr>
        <sz val="10"/>
        <color rgb="FF000000"/>
        <rFont val="Times New Roman"/>
        <family val="2"/>
      </rPr>
      <t xml:space="preserve">    Equipment</t>
    </r>
  </si>
  <si>
    <r>
      <rPr>
        <sz val="10"/>
        <color rgb="FF000000"/>
        <rFont val="Times New Roman"/>
        <family val="2"/>
      </rPr>
      <t xml:space="preserve">    Broadcast, programming and operations</t>
    </r>
  </si>
  <si>
    <r>
      <rPr>
        <sz val="10"/>
        <color rgb="FF000000"/>
        <rFont val="Times New Roman"/>
        <family val="2"/>
      </rPr>
      <t xml:space="preserve">    Other cost of revenues (exclusive of</t>
    </r>
    <r>
      <rPr>
        <sz val="10"/>
        <color rgb="FF000000"/>
        <rFont val="Times New Roman"/>
        <family val="2"/>
      </rPr>
      <t>_x000D_
    depreciation and amortization sho</t>
    </r>
    <r>
      <rPr>
        <sz val="10"/>
        <color rgb="FF000000"/>
        <rFont val="Times New Roman"/>
        <family val="2"/>
      </rPr>
      <t>wn_x000D_
    separately be</t>
    </r>
    <r>
      <rPr>
        <sz val="10"/>
        <color theme="1"/>
        <rFont val="Times New Roman"/>
        <family val="2"/>
      </rPr>
      <t>low)</t>
    </r>
  </si>
  <si>
    <r>
      <rPr>
        <sz val="10"/>
        <color rgb="FF000000"/>
        <rFont val="Times New Roman"/>
        <family val="2"/>
      </rPr>
      <t xml:space="preserve">   Selling, general and administrative</t>
    </r>
  </si>
  <si>
    <r>
      <rPr>
        <sz val="10"/>
        <color rgb="FF000000"/>
        <rFont val="Times New Roman"/>
        <family val="2"/>
      </rPr>
      <t xml:space="preserve">   Impairments</t>
    </r>
  </si>
  <si>
    <r>
      <rPr>
        <sz val="10"/>
        <color rgb="FF000000"/>
        <rFont val="Times New Roman"/>
        <family val="2"/>
      </rPr>
      <t xml:space="preserve">   Depreciation and amortization</t>
    </r>
  </si>
  <si>
    <r>
      <rPr>
        <b/>
        <sz val="10"/>
        <color rgb="FF000000"/>
        <rFont val="Times New Roman"/>
        <family val="2"/>
      </rPr>
      <t xml:space="preserve">    Total Operating Expenses</t>
    </r>
  </si>
  <si>
    <r>
      <rPr>
        <b/>
        <sz val="10"/>
        <color rgb="FF000000"/>
        <rFont val="Times New Roman"/>
        <family val="2"/>
      </rPr>
      <t>Operating Income</t>
    </r>
  </si>
  <si>
    <r>
      <rPr>
        <b/>
        <sz val="10"/>
        <color rgb="FF000000"/>
        <rFont val="Times New Roman"/>
        <family val="2"/>
      </rPr>
      <t>Interest Expense</t>
    </r>
  </si>
  <si>
    <r>
      <rPr>
        <b/>
        <sz val="10"/>
        <color rgb="FF000000"/>
        <rFont val="Times New Roman"/>
        <family val="2"/>
      </rPr>
      <t>Equity in Net Income (Loss) of Affiliates</t>
    </r>
  </si>
  <si>
    <r>
      <rPr>
        <b/>
        <sz val="10"/>
        <color rgb="FF000000"/>
        <rFont val="Times New Roman"/>
        <family val="2"/>
      </rPr>
      <t>Other Income (Expense) - Net</t>
    </r>
  </si>
  <si>
    <r>
      <rPr>
        <b/>
        <sz val="10"/>
        <color rgb="FF000000"/>
        <rFont val="Times New Roman"/>
        <family val="2"/>
      </rPr>
      <t xml:space="preserve">Income Before Income Taxes </t>
    </r>
  </si>
  <si>
    <r>
      <rPr>
        <b/>
        <sz val="10"/>
        <color rgb="FF000000"/>
        <rFont val="Times New Roman"/>
        <family val="2"/>
      </rPr>
      <t>Income Tax Expense</t>
    </r>
  </si>
  <si>
    <r>
      <rPr>
        <b/>
        <sz val="10"/>
        <color rgb="FF000000"/>
        <rFont val="Times New Roman"/>
        <family val="2"/>
      </rPr>
      <t>Net Income</t>
    </r>
  </si>
  <si>
    <r>
      <rPr>
        <b/>
        <sz val="10"/>
        <color rgb="FF000000"/>
        <rFont val="Times New Roman"/>
        <family val="2"/>
      </rPr>
      <t xml:space="preserve"> Less: Net Income Attributable to</t>
    </r>
    <r>
      <rPr>
        <b/>
        <sz val="10"/>
        <color rgb="FF000000"/>
        <rFont val="Times New Roman"/>
        <family val="2"/>
      </rPr>
      <t>_x000D_
    Noncontrolling Intere</t>
    </r>
    <r>
      <rPr>
        <b/>
        <sz val="10"/>
        <color theme="1"/>
        <rFont val="Times New Roman"/>
        <family val="2"/>
      </rPr>
      <t>st</t>
    </r>
  </si>
  <si>
    <r>
      <rPr>
        <b/>
        <sz val="10"/>
        <color rgb="FF000000"/>
        <rFont val="Times New Roman"/>
        <family val="2"/>
      </rPr>
      <t>Net Income Attributable to AT&amp;T</t>
    </r>
  </si>
  <si>
    <r>
      <rPr>
        <sz val="10"/>
        <color rgb="FF000000"/>
        <rFont val="Times New Roman"/>
        <family val="2"/>
      </rPr>
      <t>$</t>
    </r>
  </si>
  <si>
    <r>
      <rPr>
        <b/>
        <sz val="10"/>
        <color rgb="FF000000"/>
        <rFont val="Times New Roman"/>
        <family val="2"/>
      </rPr>
      <t xml:space="preserve"> Less: Preferred Stock Dividends</t>
    </r>
  </si>
  <si>
    <r>
      <rPr>
        <b/>
        <sz val="10"/>
        <color rgb="FF000000"/>
        <rFont val="Times New Roman"/>
        <family val="2"/>
      </rPr>
      <t>Net Income Attributable to Common Stock</t>
    </r>
  </si>
  <si>
    <r>
      <rPr>
        <sz val="10"/>
        <color rgb="FF000000"/>
        <rFont val="Times New Roman"/>
        <family val="2"/>
      </rPr>
      <t>Weighted Average Common</t>
    </r>
    <r>
      <rPr>
        <sz val="10"/>
        <color rgb="FF000000"/>
        <rFont val="Times New Roman"/>
        <family val="2"/>
      </rPr>
      <t>_x000D_
    Shares Outstanding (000,00</t>
    </r>
    <r>
      <rPr>
        <sz val="10"/>
        <color theme="1"/>
        <rFont val="Times New Roman"/>
        <family val="2"/>
      </rPr>
      <t>0)</t>
    </r>
  </si>
  <si>
    <r>
      <rPr>
        <b/>
        <sz val="10"/>
        <color rgb="FF000000"/>
        <rFont val="Times New Roman"/>
        <family val="2"/>
      </rPr>
      <t>Diluted Earnings Per Share Attributable to</t>
    </r>
    <r>
      <rPr>
        <b/>
        <sz val="10"/>
        <color rgb="FF000000"/>
        <rFont val="Times New Roman"/>
        <family val="2"/>
      </rPr>
      <t>_x000D_
    Common Sto</t>
    </r>
    <r>
      <rPr>
        <b/>
        <sz val="10"/>
        <color theme="1"/>
        <rFont val="Times New Roman"/>
        <family val="2"/>
      </rPr>
      <t>ck</t>
    </r>
  </si>
  <si>
    <r>
      <rPr>
        <sz val="10"/>
        <color rgb="FF000000"/>
        <rFont val="Times New Roman"/>
        <family val="2"/>
      </rPr>
      <t>Weighted Average Common</t>
    </r>
    <r>
      <rPr>
        <sz val="10"/>
        <color rgb="FF000000"/>
        <rFont val="Times New Roman"/>
        <family val="2"/>
      </rPr>
      <t>_x000D_
    Shares Outstanding with Dilution (000,00</t>
    </r>
    <r>
      <rPr>
        <sz val="10"/>
        <color theme="1"/>
        <rFont val="Times New Roman"/>
        <family val="2"/>
      </rPr>
      <t>0)</t>
    </r>
  </si>
  <si>
    <r>
      <rPr>
        <b/>
        <sz val="12"/>
        <color rgb="FF548DD4"/>
        <rFont val="Times New Roman"/>
        <family val="2"/>
      </rPr>
      <t>AT&amp;T Inc.</t>
    </r>
  </si>
  <si>
    <r>
      <rPr>
        <b/>
        <sz val="12"/>
        <color rgb="FF548DD4"/>
        <rFont val="Times New Roman"/>
        <family val="2"/>
      </rPr>
      <t>Financial Data</t>
    </r>
  </si>
  <si>
    <r>
      <rPr>
        <b/>
        <sz val="11"/>
        <color rgb="FFFFFFFF"/>
        <rFont val="Times New Roman"/>
        <family val="2"/>
      </rPr>
      <t>Consolidated Balance Sheets</t>
    </r>
  </si>
  <si>
    <r>
      <rPr>
        <i/>
        <sz val="10"/>
        <color rgb="FF000000"/>
        <rFont val="Times New Roman"/>
        <family val="2"/>
      </rPr>
      <t xml:space="preserve">Dollars in millions </t>
    </r>
  </si>
  <si>
    <r>
      <rPr>
        <i/>
        <sz val="10"/>
        <color rgb="FF000000"/>
        <rFont val="Times New Roman"/>
        <family val="2"/>
      </rPr>
      <t>Unaudited</t>
    </r>
  </si>
  <si>
    <r>
      <rPr>
        <b/>
        <sz val="10"/>
        <color rgb="FF000000"/>
        <rFont val="Times New Roman"/>
        <family val="2"/>
      </rPr>
      <t>Jun. 30,</t>
    </r>
  </si>
  <si>
    <r>
      <rPr>
        <sz val="10"/>
        <color rgb="FF000000"/>
        <rFont val="Times New Roman"/>
        <family val="2"/>
      </rPr>
      <t>Dec. 31,</t>
    </r>
  </si>
  <si>
    <r>
      <rPr>
        <b/>
        <sz val="12"/>
        <color rgb="FF000000"/>
        <rFont val="Times New Roman"/>
        <family val="2"/>
      </rPr>
      <t>Assets</t>
    </r>
  </si>
  <si>
    <r>
      <rPr>
        <b/>
        <sz val="10"/>
        <color rgb="FF000000"/>
        <rFont val="Times New Roman"/>
        <family val="2"/>
      </rPr>
      <t>Current Assets</t>
    </r>
  </si>
  <si>
    <r>
      <rPr>
        <sz val="10"/>
        <color rgb="FF000000"/>
        <rFont val="Times New Roman"/>
        <family val="2"/>
      </rPr>
      <t>Cash and cash equivalents</t>
    </r>
  </si>
  <si>
    <r>
      <rPr>
        <b/>
        <sz val="10"/>
        <color rgb="FF000000"/>
        <rFont val="Times New Roman"/>
        <family val="2"/>
      </rPr>
      <t>$</t>
    </r>
  </si>
  <si>
    <r>
      <rPr>
        <sz val="10"/>
        <color rgb="FF000000"/>
        <rFont val="Times New Roman"/>
        <family val="2"/>
      </rPr>
      <t>$</t>
    </r>
  </si>
  <si>
    <r>
      <rPr>
        <sz val="10"/>
        <color rgb="FF000000"/>
        <rFont val="Times New Roman"/>
        <family val="2"/>
      </rPr>
      <t>Accounts receivable - net of related allowances for credit loss of $1,606 and $1,235</t>
    </r>
  </si>
  <si>
    <r>
      <rPr>
        <sz val="10"/>
        <color rgb="FF000000"/>
        <rFont val="Times New Roman"/>
        <family val="2"/>
      </rPr>
      <t>Prepaid expenses</t>
    </r>
  </si>
  <si>
    <r>
      <rPr>
        <sz val="10"/>
        <color rgb="FF000000"/>
        <rFont val="Times New Roman"/>
        <family val="2"/>
      </rPr>
      <t>Other current assets</t>
    </r>
  </si>
  <si>
    <r>
      <rPr>
        <sz val="10"/>
        <color rgb="FF000000"/>
        <rFont val="Times New Roman"/>
        <family val="2"/>
      </rPr>
      <t>Total current assets</t>
    </r>
  </si>
  <si>
    <r>
      <rPr>
        <b/>
        <sz val="10"/>
        <color rgb="FF000000"/>
        <rFont val="Times New Roman"/>
        <family val="2"/>
      </rPr>
      <t>Noncurrent Inventories and Theatrical Film and Television Production Costs</t>
    </r>
  </si>
  <si>
    <r>
      <rPr>
        <b/>
        <sz val="10"/>
        <color rgb="FF000000"/>
        <rFont val="Times New Roman"/>
        <family val="2"/>
      </rPr>
      <t>Property, Plant and Equipment – Net</t>
    </r>
  </si>
  <si>
    <r>
      <rPr>
        <b/>
        <sz val="10"/>
        <color rgb="FF000000"/>
        <rFont val="Times New Roman"/>
        <family val="2"/>
      </rPr>
      <t>Goodwill</t>
    </r>
  </si>
  <si>
    <r>
      <rPr>
        <b/>
        <sz val="10"/>
        <color rgb="FF000000"/>
        <rFont val="Times New Roman"/>
        <family val="2"/>
      </rPr>
      <t>Licenses – Net</t>
    </r>
  </si>
  <si>
    <r>
      <rPr>
        <b/>
        <sz val="10"/>
        <color rgb="FF000000"/>
        <rFont val="Times New Roman"/>
        <family val="2"/>
      </rPr>
      <t>Trademarks and Trade Names – Net</t>
    </r>
  </si>
  <si>
    <r>
      <rPr>
        <b/>
        <sz val="10"/>
        <color rgb="FF000000"/>
        <rFont val="Times New Roman"/>
        <family val="2"/>
      </rPr>
      <t>Distribution Networks – Net</t>
    </r>
  </si>
  <si>
    <r>
      <rPr>
        <b/>
        <sz val="10"/>
        <color rgb="FF000000"/>
        <rFont val="Times New Roman"/>
        <family val="2"/>
      </rPr>
      <t>Other Intangible Assets – Net</t>
    </r>
  </si>
  <si>
    <r>
      <rPr>
        <b/>
        <sz val="10"/>
        <color rgb="FF000000"/>
        <rFont val="Times New Roman"/>
        <family val="2"/>
      </rPr>
      <t>Investments in and Advances to Equity Affiliates</t>
    </r>
  </si>
  <si>
    <r>
      <rPr>
        <b/>
        <sz val="10"/>
        <color rgb="FF000000"/>
        <rFont val="Times New Roman"/>
        <family val="2"/>
      </rPr>
      <t>Operating Lease Right-of-Use Assets</t>
    </r>
  </si>
  <si>
    <r>
      <rPr>
        <b/>
        <sz val="10"/>
        <color rgb="FF000000"/>
        <rFont val="Times New Roman"/>
        <family val="2"/>
      </rPr>
      <t>Other Assets</t>
    </r>
  </si>
  <si>
    <r>
      <rPr>
        <b/>
        <sz val="10"/>
        <color rgb="FF000000"/>
        <rFont val="Times New Roman"/>
        <family val="2"/>
      </rPr>
      <t>Total Assets</t>
    </r>
  </si>
  <si>
    <r>
      <rPr>
        <b/>
        <sz val="12"/>
        <color rgb="FF000000"/>
        <rFont val="Times New Roman"/>
        <family val="2"/>
      </rPr>
      <t>Liabilities and Stockholders’ Equity</t>
    </r>
  </si>
  <si>
    <r>
      <rPr>
        <b/>
        <sz val="10"/>
        <color rgb="FF000000"/>
        <rFont val="Times New Roman"/>
        <family val="2"/>
      </rPr>
      <t>Current Liabilities</t>
    </r>
  </si>
  <si>
    <r>
      <rPr>
        <sz val="10"/>
        <color rgb="FF000000"/>
        <rFont val="Times New Roman"/>
        <family val="2"/>
      </rPr>
      <t>Debt maturing within one year</t>
    </r>
  </si>
  <si>
    <r>
      <rPr>
        <sz val="10"/>
        <color rgb="FF000000"/>
        <rFont val="Times New Roman"/>
        <family val="2"/>
      </rPr>
      <t>Accounts payable and accrued liabilities</t>
    </r>
  </si>
  <si>
    <r>
      <rPr>
        <sz val="10"/>
        <color rgb="FF000000"/>
        <rFont val="Times New Roman"/>
        <family val="2"/>
      </rPr>
      <t>Advanced billings and customer deposits</t>
    </r>
  </si>
  <si>
    <r>
      <rPr>
        <sz val="10"/>
        <color rgb="FF000000"/>
        <rFont val="Times New Roman"/>
        <family val="2"/>
      </rPr>
      <t>Accrued taxes</t>
    </r>
  </si>
  <si>
    <r>
      <rPr>
        <sz val="10"/>
        <color rgb="FF000000"/>
        <rFont val="Times New Roman"/>
        <family val="2"/>
      </rPr>
      <t>Dividends payable</t>
    </r>
  </si>
  <si>
    <r>
      <rPr>
        <sz val="10"/>
        <color rgb="FF000000"/>
        <rFont val="Times New Roman"/>
        <family val="2"/>
      </rPr>
      <t>Total current liabilities</t>
    </r>
  </si>
  <si>
    <r>
      <rPr>
        <b/>
        <sz val="10"/>
        <color rgb="FF000000"/>
        <rFont val="Times New Roman"/>
        <family val="2"/>
      </rPr>
      <t>Long-Term Debt</t>
    </r>
  </si>
  <si>
    <r>
      <rPr>
        <b/>
        <sz val="10"/>
        <color rgb="FF000000"/>
        <rFont val="Times New Roman"/>
        <family val="2"/>
      </rPr>
      <t>Deferred Credits and Other Noncurrent Liabilities</t>
    </r>
  </si>
  <si>
    <r>
      <rPr>
        <sz val="10"/>
        <color rgb="FF000000"/>
        <rFont val="Times New Roman"/>
        <family val="2"/>
      </rPr>
      <t>Deferred income taxes</t>
    </r>
  </si>
  <si>
    <r>
      <rPr>
        <sz val="10"/>
        <color rgb="FF000000"/>
        <rFont val="Times New Roman"/>
        <family val="2"/>
      </rPr>
      <t>Postemployment benefit obligation</t>
    </r>
  </si>
  <si>
    <r>
      <rPr>
        <sz val="10"/>
        <color rgb="FF000000"/>
        <rFont val="Times New Roman"/>
        <family val="2"/>
      </rPr>
      <t>Operating lease liabilities</t>
    </r>
  </si>
  <si>
    <r>
      <rPr>
        <sz val="10"/>
        <color rgb="FF000000"/>
        <rFont val="Times New Roman"/>
        <family val="2"/>
      </rPr>
      <t>Other noncurrent liabilities</t>
    </r>
  </si>
  <si>
    <r>
      <rPr>
        <sz val="10"/>
        <color rgb="FF000000"/>
        <rFont val="Times New Roman"/>
        <family val="2"/>
      </rPr>
      <t>Total deferred credits and other noncurrent liabilities</t>
    </r>
  </si>
  <si>
    <r>
      <rPr>
        <b/>
        <sz val="10"/>
        <color rgb="FF000000"/>
        <rFont val="Times New Roman"/>
        <family val="2"/>
      </rPr>
      <t>Stockholders’ Equity</t>
    </r>
  </si>
  <si>
    <r>
      <rPr>
        <sz val="10"/>
        <color rgb="FF000000"/>
        <rFont val="Times New Roman"/>
        <family val="2"/>
      </rPr>
      <t>Preferred stock</t>
    </r>
  </si>
  <si>
    <r>
      <rPr>
        <sz val="10"/>
        <color rgb="FF000000"/>
        <rFont val="Times New Roman"/>
        <family val="2"/>
      </rPr>
      <t xml:space="preserve">Common stock </t>
    </r>
  </si>
  <si>
    <r>
      <rPr>
        <sz val="10"/>
        <color rgb="FF000000"/>
        <rFont val="Times New Roman"/>
        <family val="2"/>
      </rPr>
      <t>Additional paid-in capital</t>
    </r>
  </si>
  <si>
    <r>
      <rPr>
        <sz val="10"/>
        <color rgb="FF000000"/>
        <rFont val="Times New Roman"/>
        <family val="2"/>
      </rPr>
      <t>Retained earnings</t>
    </r>
  </si>
  <si>
    <r>
      <rPr>
        <sz val="10"/>
        <color rgb="FF000000"/>
        <rFont val="Times New Roman"/>
        <family val="2"/>
      </rPr>
      <t>Treasury stock</t>
    </r>
  </si>
  <si>
    <r>
      <rPr>
        <sz val="10"/>
        <color rgb="FF000000"/>
        <rFont val="Times New Roman"/>
        <family val="2"/>
      </rPr>
      <t>Accumulated other comprehensive income</t>
    </r>
  </si>
  <si>
    <r>
      <rPr>
        <sz val="10"/>
        <color rgb="FF000000"/>
        <rFont val="Times New Roman"/>
        <family val="2"/>
      </rPr>
      <t>Noncontrolling interest</t>
    </r>
  </si>
  <si>
    <r>
      <rPr>
        <sz val="10"/>
        <color rgb="FF000000"/>
        <rFont val="Times New Roman"/>
        <family val="2"/>
      </rPr>
      <t>Total stockholders’ equity</t>
    </r>
  </si>
  <si>
    <r>
      <rPr>
        <b/>
        <sz val="10"/>
        <color rgb="FF000000"/>
        <rFont val="Times New Roman"/>
        <family val="2"/>
      </rPr>
      <t>Total Liabilities and Stockholders' Equity</t>
    </r>
  </si>
  <si>
    <r>
      <rPr>
        <b/>
        <sz val="12"/>
        <color rgb="FF548DD4"/>
        <rFont val="Times New Roman"/>
        <family val="2"/>
      </rPr>
      <t>AT&amp;T Inc.</t>
    </r>
  </si>
  <si>
    <r>
      <rPr>
        <b/>
        <sz val="12"/>
        <color rgb="FF548DD4"/>
        <rFont val="Times New Roman"/>
        <family val="2"/>
      </rPr>
      <t>Financial Data</t>
    </r>
  </si>
  <si>
    <r>
      <rPr>
        <b/>
        <sz val="11"/>
        <color rgb="FFFFFFFF"/>
        <rFont val="Times New Roman"/>
        <family val="2"/>
      </rPr>
      <t>Consolidated Statements of Cash Flows</t>
    </r>
  </si>
  <si>
    <r>
      <rPr>
        <i/>
        <sz val="10"/>
        <color rgb="FF000000"/>
        <rFont val="Times New Roman"/>
        <family val="2"/>
      </rPr>
      <t xml:space="preserve">Dollars in millions </t>
    </r>
  </si>
  <si>
    <r>
      <rPr>
        <i/>
        <sz val="10"/>
        <color rgb="FF000000"/>
        <rFont val="Times New Roman"/>
        <family val="2"/>
      </rPr>
      <t>Unaudited</t>
    </r>
  </si>
  <si>
    <r>
      <rPr>
        <sz val="10"/>
        <color rgb="FF000000"/>
        <rFont val="Times New Roman"/>
        <family val="2"/>
      </rPr>
      <t>Six-Month Period</t>
    </r>
  </si>
  <si>
    <r>
      <rPr>
        <b/>
        <sz val="10"/>
        <color rgb="FF000000"/>
        <rFont val="Times New Roman"/>
        <family val="2"/>
      </rPr>
      <t>Operating Activities</t>
    </r>
  </si>
  <si>
    <r>
      <rPr>
        <sz val="10"/>
        <color rgb="FF000000"/>
        <rFont val="Times New Roman"/>
        <family val="2"/>
      </rPr>
      <t>Net income</t>
    </r>
  </si>
  <si>
    <r>
      <rPr>
        <b/>
        <sz val="10"/>
        <color rgb="FF000000"/>
        <rFont val="Times New Roman"/>
        <family val="2"/>
      </rPr>
      <t>$</t>
    </r>
  </si>
  <si>
    <r>
      <rPr>
        <sz val="10"/>
        <color rgb="FF000000"/>
        <rFont val="Times New Roman"/>
        <family val="2"/>
      </rPr>
      <t>$</t>
    </r>
  </si>
  <si>
    <r>
      <rPr>
        <sz val="10"/>
        <color rgb="FF000000"/>
        <rFont val="Times New Roman"/>
        <family val="2"/>
      </rPr>
      <t>Adjustments to reconcile net income to net cash provided by operating activities:</t>
    </r>
  </si>
  <si>
    <r>
      <rPr>
        <sz val="10"/>
        <color rgb="FF000000"/>
        <rFont val="Times New Roman"/>
        <family val="2"/>
      </rPr>
      <t>Depreciation and amortization</t>
    </r>
  </si>
  <si>
    <r>
      <rPr>
        <sz val="10"/>
        <color rgb="FF000000"/>
        <rFont val="Times New Roman"/>
        <family val="2"/>
      </rPr>
      <t>Amortization of film and television costs</t>
    </r>
  </si>
  <si>
    <r>
      <rPr>
        <sz val="10"/>
        <color rgb="FF000000"/>
        <rFont val="Times New Roman"/>
        <family val="2"/>
      </rPr>
      <t>Undistributed earnings from investments in equity affiliates</t>
    </r>
  </si>
  <si>
    <r>
      <rPr>
        <sz val="10"/>
        <color rgb="FF000000"/>
        <rFont val="Times New Roman"/>
        <family val="2"/>
      </rPr>
      <t>Provision for uncollectible accounts</t>
    </r>
  </si>
  <si>
    <r>
      <rPr>
        <sz val="10"/>
        <color rgb="FF000000"/>
        <rFont val="Times New Roman"/>
        <family val="2"/>
      </rPr>
      <t>Deferred income tax expense (benefit)</t>
    </r>
  </si>
  <si>
    <r>
      <rPr>
        <sz val="10"/>
        <color rgb="FF000000"/>
        <rFont val="Times New Roman"/>
        <family val="2"/>
      </rPr>
      <t>Net (gain) loss on assets, net of impairments</t>
    </r>
  </si>
  <si>
    <r>
      <rPr>
        <sz val="10"/>
        <color rgb="FF000000"/>
        <rFont val="Times New Roman"/>
        <family val="2"/>
      </rPr>
      <t>Pension and postiretirement benefit expense (credit)</t>
    </r>
  </si>
  <si>
    <r>
      <rPr>
        <sz val="10"/>
        <color rgb="FF000000"/>
        <rFont val="Times New Roman"/>
        <family val="2"/>
      </rPr>
      <t>Actuarial (gain) loss on pension and postretirement benefits</t>
    </r>
  </si>
  <si>
    <r>
      <rPr>
        <sz val="10"/>
        <color rgb="FF000000"/>
        <rFont val="Times New Roman"/>
        <family val="2"/>
      </rPr>
      <t>Asset abandonments and impairments</t>
    </r>
  </si>
  <si>
    <r>
      <rPr>
        <sz val="10"/>
        <color rgb="FF000000"/>
        <rFont val="Times New Roman"/>
        <family val="2"/>
      </rPr>
      <t>Changes in operating assets and liabilities:</t>
    </r>
  </si>
  <si>
    <r>
      <rPr>
        <sz val="10"/>
        <color rgb="FF000000"/>
        <rFont val="Times New Roman"/>
        <family val="2"/>
      </rPr>
      <t>Receivables</t>
    </r>
  </si>
  <si>
    <r>
      <rPr>
        <sz val="10"/>
        <color rgb="FF000000"/>
        <rFont val="Times New Roman"/>
        <family val="2"/>
      </rPr>
      <t>Other current assets, inventories and theatrical film and television production costs</t>
    </r>
  </si>
  <si>
    <r>
      <rPr>
        <sz val="10"/>
        <color rgb="FF000000"/>
        <rFont val="Times New Roman"/>
        <family val="2"/>
      </rPr>
      <t>Accounts payable and other accrued liabilities</t>
    </r>
  </si>
  <si>
    <r>
      <rPr>
        <sz val="10"/>
        <color rgb="FF000000"/>
        <rFont val="Times New Roman"/>
        <family val="2"/>
      </rPr>
      <t>Equipment installment receivables and related sales</t>
    </r>
  </si>
  <si>
    <r>
      <rPr>
        <sz val="10"/>
        <color rgb="FF000000"/>
        <rFont val="Times New Roman"/>
        <family val="2"/>
      </rPr>
      <t>Deferred customer contract acquisition and fulfillment costs</t>
    </r>
  </si>
  <si>
    <r>
      <rPr>
        <sz val="10"/>
        <color rgb="FF000000"/>
        <rFont val="Times New Roman"/>
        <family val="2"/>
      </rPr>
      <t>Postretirement claims and contributions</t>
    </r>
  </si>
  <si>
    <r>
      <rPr>
        <sz val="10"/>
        <color rgb="FF000000"/>
        <rFont val="Times New Roman"/>
        <family val="2"/>
      </rPr>
      <t>Other - net</t>
    </r>
  </si>
  <si>
    <r>
      <rPr>
        <sz val="10"/>
        <color rgb="FF000000"/>
        <rFont val="Times New Roman"/>
        <family val="2"/>
      </rPr>
      <t>Total adjustments</t>
    </r>
  </si>
  <si>
    <r>
      <rPr>
        <sz val="10"/>
        <color rgb="FF000000"/>
        <rFont val="Times New Roman"/>
        <family val="2"/>
      </rPr>
      <t>Net Cash Provided by Operating Activities</t>
    </r>
  </si>
  <si>
    <r>
      <rPr>
        <b/>
        <sz val="10"/>
        <color rgb="FF000000"/>
        <rFont val="Times New Roman"/>
        <family val="2"/>
      </rPr>
      <t>Investing Activities</t>
    </r>
  </si>
  <si>
    <r>
      <rPr>
        <sz val="10"/>
        <color rgb="FF000000"/>
        <rFont val="Times New Roman"/>
        <family val="2"/>
      </rPr>
      <t>Capital expenditures:</t>
    </r>
  </si>
  <si>
    <r>
      <rPr>
        <sz val="10"/>
        <color rgb="FF000000"/>
        <rFont val="Times New Roman"/>
        <family val="2"/>
      </rPr>
      <t>Purchase of property and equipment</t>
    </r>
  </si>
  <si>
    <r>
      <rPr>
        <sz val="10"/>
        <color rgb="FF000000"/>
        <rFont val="Times New Roman"/>
        <family val="2"/>
      </rPr>
      <t>Interest during construction</t>
    </r>
  </si>
  <si>
    <r>
      <rPr>
        <sz val="10"/>
        <color rgb="FF000000"/>
        <rFont val="Times New Roman"/>
        <family val="2"/>
      </rPr>
      <t>Acquisitions, net of cash acquired</t>
    </r>
  </si>
  <si>
    <r>
      <rPr>
        <sz val="10"/>
        <color rgb="FF000000"/>
        <rFont val="Times New Roman"/>
        <family val="2"/>
      </rPr>
      <t>Dispositions</t>
    </r>
  </si>
  <si>
    <r>
      <rPr>
        <sz val="10"/>
        <color rgb="FF000000"/>
        <rFont val="Times New Roman"/>
        <family val="2"/>
      </rPr>
      <t>(Purchases), sales and settlement of securities and investments, net</t>
    </r>
  </si>
  <si>
    <r>
      <rPr>
        <sz val="10"/>
        <color rgb="FF000000"/>
        <rFont val="Times New Roman"/>
        <family val="2"/>
      </rPr>
      <t>Advances to and investments in equity affiliates, net</t>
    </r>
  </si>
  <si>
    <r>
      <rPr>
        <sz val="10"/>
        <color rgb="FF000000"/>
        <rFont val="Times New Roman"/>
        <family val="2"/>
      </rPr>
      <t>Net Cash Used in Investing Activities</t>
    </r>
  </si>
  <si>
    <r>
      <rPr>
        <b/>
        <sz val="10"/>
        <color rgb="FF000000"/>
        <rFont val="Times New Roman"/>
        <family val="2"/>
      </rPr>
      <t>Financing Activities</t>
    </r>
  </si>
  <si>
    <r>
      <rPr>
        <sz val="10"/>
        <color rgb="FF000000"/>
        <rFont val="Times New Roman"/>
        <family val="2"/>
      </rPr>
      <t>Net change in short-term borrowings with original maturities of three months or less</t>
    </r>
  </si>
  <si>
    <r>
      <rPr>
        <sz val="10"/>
        <color rgb="FF000000"/>
        <rFont val="Times New Roman"/>
        <family val="2"/>
      </rPr>
      <t>Issuance of other short-term borrowings</t>
    </r>
  </si>
  <si>
    <r>
      <rPr>
        <sz val="10"/>
        <color rgb="FF000000"/>
        <rFont val="Times New Roman"/>
        <family val="2"/>
      </rPr>
      <t>Repayment of other short-term borrowings</t>
    </r>
  </si>
  <si>
    <r>
      <rPr>
        <sz val="10"/>
        <color rgb="FF000000"/>
        <rFont val="Times New Roman"/>
        <family val="2"/>
      </rPr>
      <t>Issuance of long-term debt</t>
    </r>
  </si>
  <si>
    <r>
      <rPr>
        <sz val="10"/>
        <color rgb="FF000000"/>
        <rFont val="Times New Roman"/>
        <family val="2"/>
      </rPr>
      <t>Repayment of long-term debt</t>
    </r>
  </si>
  <si>
    <r>
      <rPr>
        <sz val="10"/>
        <color rgb="FF000000"/>
        <rFont val="Times New Roman"/>
        <family val="2"/>
      </rPr>
      <t>Payment of vendor financing</t>
    </r>
  </si>
  <si>
    <r>
      <rPr>
        <sz val="10"/>
        <color rgb="FF000000"/>
        <rFont val="Times New Roman"/>
        <family val="2"/>
      </rPr>
      <t>Issuance of preferred stock</t>
    </r>
  </si>
  <si>
    <r>
      <rPr>
        <sz val="10"/>
        <color rgb="FF000000"/>
        <rFont val="Times New Roman"/>
        <family val="2"/>
      </rPr>
      <t>Purchase of treasury stock</t>
    </r>
  </si>
  <si>
    <r>
      <rPr>
        <sz val="10"/>
        <color rgb="FF000000"/>
        <rFont val="Times New Roman"/>
        <family val="2"/>
      </rPr>
      <t>Issuance of treasury stock</t>
    </r>
  </si>
  <si>
    <r>
      <rPr>
        <sz val="10"/>
        <color rgb="FF000000"/>
        <rFont val="Times New Roman"/>
        <family val="2"/>
      </rPr>
      <t>Dividends paid</t>
    </r>
  </si>
  <si>
    <r>
      <rPr>
        <sz val="10"/>
        <color rgb="FF000000"/>
        <rFont val="Times New Roman"/>
        <family val="2"/>
      </rPr>
      <t>Other</t>
    </r>
  </si>
  <si>
    <r>
      <rPr>
        <sz val="10"/>
        <color rgb="FF000000"/>
        <rFont val="Times New Roman"/>
        <family val="2"/>
      </rPr>
      <t>Net Cash Used in Financing Activities</t>
    </r>
  </si>
  <si>
    <r>
      <rPr>
        <sz val="10"/>
        <color rgb="FF000000"/>
        <rFont val="Times New Roman"/>
        <family val="2"/>
      </rPr>
      <t>Net increase (decrease) in cash and cash equivalents and restricted cash</t>
    </r>
  </si>
  <si>
    <r>
      <rPr>
        <sz val="10"/>
        <color rgb="FF000000"/>
        <rFont val="Times New Roman"/>
        <family val="2"/>
      </rPr>
      <t>Cash and cash equivalents and restricted cash beginning of year</t>
    </r>
  </si>
  <si>
    <r>
      <rPr>
        <b/>
        <sz val="10"/>
        <color rgb="FF000000"/>
        <rFont val="Times New Roman"/>
        <family val="2"/>
      </rPr>
      <t>Cash and Cash Equivalents and Restricted Cash End of Period</t>
    </r>
  </si>
  <si>
    <r>
      <rPr>
        <b/>
        <sz val="12"/>
        <color rgb="FF548DD4"/>
        <rFont val="Times New Roman"/>
        <family val="2"/>
      </rPr>
      <t>AT&amp;T Inc.</t>
    </r>
  </si>
  <si>
    <r>
      <rPr>
        <b/>
        <sz val="12"/>
        <color rgb="FF548DD4"/>
        <rFont val="Times New Roman"/>
        <family val="2"/>
      </rPr>
      <t>Consolidated Supplementary Data</t>
    </r>
  </si>
  <si>
    <r>
      <rPr>
        <b/>
        <sz val="11"/>
        <color rgb="FFFFFFFF"/>
        <rFont val="Times New Roman"/>
        <family val="2"/>
      </rPr>
      <t>Supplementary Financial Data</t>
    </r>
  </si>
  <si>
    <r>
      <rPr>
        <i/>
        <sz val="10"/>
        <color rgb="FF000000"/>
        <rFont val="Times New Roman"/>
        <family val="2"/>
      </rPr>
      <t>Dollars in millions except per share amount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sz val="10"/>
        <color rgb="FF000000"/>
        <rFont val="Times New Roman"/>
        <family val="2"/>
      </rPr>
      <t>Capital expenditures</t>
    </r>
  </si>
  <si>
    <r>
      <rPr>
        <sz val="10"/>
        <color rgb="FF000000"/>
        <rFont val="Times New Roman"/>
        <family val="2"/>
      </rPr>
      <t>Purchase of property and equipment</t>
    </r>
  </si>
  <si>
    <r>
      <rPr>
        <b/>
        <sz val="10"/>
        <color rgb="FF000000"/>
        <rFont val="Times New Roman"/>
        <family val="2"/>
      </rPr>
      <t>$</t>
    </r>
  </si>
  <si>
    <r>
      <rPr>
        <sz val="10"/>
        <color rgb="FF000000"/>
        <rFont val="Times New Roman"/>
        <family val="2"/>
      </rPr>
      <t>$</t>
    </r>
  </si>
  <si>
    <r>
      <rPr>
        <sz val="10"/>
        <color rgb="FF000000"/>
        <rFont val="Times New Roman"/>
        <family val="2"/>
      </rPr>
      <t>Interest during construction</t>
    </r>
  </si>
  <si>
    <r>
      <rPr>
        <sz val="10"/>
        <color rgb="FF000000"/>
        <rFont val="Times New Roman"/>
        <family val="2"/>
      </rPr>
      <t>Total Capital Expenditures</t>
    </r>
  </si>
  <si>
    <r>
      <rPr>
        <sz val="10"/>
        <color rgb="FF000000"/>
        <rFont val="Times New Roman"/>
        <family val="2"/>
      </rPr>
      <t>Dividends Declared per Common Share</t>
    </r>
  </si>
  <si>
    <r>
      <rPr>
        <sz val="10"/>
        <color rgb="FF000000"/>
        <rFont val="Times New Roman"/>
        <family val="2"/>
      </rPr>
      <t>End of Period Common Shares Outstanding (000,000)</t>
    </r>
  </si>
  <si>
    <r>
      <rPr>
        <sz val="10"/>
        <color rgb="FF000000"/>
        <rFont val="Times New Roman"/>
        <family val="2"/>
      </rPr>
      <t>Debt Ratio</t>
    </r>
  </si>
  <si>
    <r>
      <rPr>
        <sz val="10"/>
        <color rgb="FF000000"/>
        <rFont val="Times New Roman"/>
        <family val="2"/>
      </rPr>
      <t>BP</t>
    </r>
  </si>
  <si>
    <r>
      <rPr>
        <sz val="10"/>
        <color rgb="FF000000"/>
        <rFont val="Times New Roman"/>
        <family val="2"/>
      </rPr>
      <t>Total Employees</t>
    </r>
  </si>
  <si>
    <r>
      <rPr>
        <b/>
        <sz val="11"/>
        <color rgb="FFFFFFFF"/>
        <rFont val="Times New Roman"/>
        <family val="2"/>
      </rPr>
      <t>Supplementary Operating Data</t>
    </r>
  </si>
  <si>
    <r>
      <rPr>
        <i/>
        <sz val="10"/>
        <color rgb="FF000000"/>
        <rFont val="Times New Roman"/>
        <family val="2"/>
      </rPr>
      <t>Subscribers and connections in thousands</t>
    </r>
  </si>
  <si>
    <r>
      <rPr>
        <sz val="10"/>
        <color rgb="FF000000"/>
        <rFont val="Times New Roman"/>
        <family val="2"/>
      </rPr>
      <t>June 30,</t>
    </r>
  </si>
  <si>
    <r>
      <rPr>
        <b/>
        <sz val="10"/>
        <color rgb="FF000000"/>
        <rFont val="Times New Roman"/>
        <family val="2"/>
      </rPr>
      <t>Broadband Connections</t>
    </r>
  </si>
  <si>
    <r>
      <rPr>
        <sz val="10"/>
        <color rgb="FF000000"/>
        <rFont val="Times New Roman"/>
        <family val="2"/>
      </rPr>
      <t>IP</t>
    </r>
  </si>
  <si>
    <r>
      <rPr>
        <sz val="10"/>
        <color rgb="FF000000"/>
        <rFont val="Times New Roman"/>
        <family val="2"/>
      </rPr>
      <t>DSL</t>
    </r>
  </si>
  <si>
    <r>
      <rPr>
        <sz val="10"/>
        <color rgb="FF000000"/>
        <rFont val="Times New Roman"/>
        <family val="2"/>
      </rPr>
      <t>Total Broadband Connections</t>
    </r>
  </si>
  <si>
    <r>
      <rPr>
        <b/>
        <sz val="10"/>
        <color rgb="FF000000"/>
        <rFont val="Times New Roman"/>
        <family val="2"/>
      </rPr>
      <t>Voice Connections</t>
    </r>
  </si>
  <si>
    <r>
      <rPr>
        <sz val="10"/>
        <color rgb="FF000000"/>
        <rFont val="Times New Roman"/>
        <family val="2"/>
      </rPr>
      <t>Network Access Lines</t>
    </r>
  </si>
  <si>
    <r>
      <rPr>
        <sz val="10"/>
        <color rgb="FF000000"/>
        <rFont val="Times New Roman"/>
        <family val="2"/>
      </rPr>
      <t>U-verse VoIP Connections</t>
    </r>
  </si>
  <si>
    <r>
      <rPr>
        <sz val="10"/>
        <color rgb="FF000000"/>
        <rFont val="Times New Roman"/>
        <family val="2"/>
      </rPr>
      <t>Total Retail Voice Connections</t>
    </r>
  </si>
  <si>
    <r>
      <rPr>
        <b/>
        <sz val="10"/>
        <color rgb="FF000000"/>
        <rFont val="Times New Roman"/>
        <family val="2"/>
      </rPr>
      <t>Broadband Net Additions</t>
    </r>
  </si>
  <si>
    <r>
      <rPr>
        <sz val="10"/>
        <color rgb="FF000000"/>
        <rFont val="Times New Roman"/>
        <family val="2"/>
      </rPr>
      <t>Total Broadband Net Additions</t>
    </r>
  </si>
  <si>
    <r>
      <rPr>
        <b/>
        <u/>
        <sz val="12"/>
        <color rgb="FF548DD4"/>
        <rFont val="Times New Roman"/>
        <family val="2"/>
      </rPr>
      <t>COMMUNICATIONS SEGMENT</t>
    </r>
  </si>
  <si>
    <r>
      <rPr>
        <sz val="10"/>
        <color rgb="FF000000"/>
        <rFont val="Times New Roman"/>
        <family val="2"/>
      </rPr>
      <t xml:space="preserve">The Communications segment provides wireless and wireline telecom, video and broadband services to consumers located in the U.S. and businesses globally. The Communications segment contains three reporting units: Mobility, Entertainment Group, and Business Wireline. </t>
    </r>
  </si>
  <si>
    <r>
      <rPr>
        <b/>
        <sz val="11"/>
        <color rgb="FFFFFFFF"/>
        <rFont val="Times New Roman"/>
        <family val="2"/>
      </rPr>
      <t>Segment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Segment Operating Revenues</t>
    </r>
  </si>
  <si>
    <r>
      <rPr>
        <sz val="10"/>
        <color rgb="FF000000"/>
        <rFont val="Times New Roman"/>
        <family val="2"/>
      </rPr>
      <t>Mobility</t>
    </r>
  </si>
  <si>
    <r>
      <rPr>
        <b/>
        <sz val="10"/>
        <color rgb="FF000000"/>
        <rFont val="Times New Roman"/>
        <family val="2"/>
      </rPr>
      <t xml:space="preserve"> $ </t>
    </r>
  </si>
  <si>
    <r>
      <rPr>
        <sz val="10"/>
        <color rgb="FF000000"/>
        <rFont val="Times New Roman"/>
        <family val="2"/>
      </rPr>
      <t xml:space="preserve"> $ </t>
    </r>
  </si>
  <si>
    <t xml:space="preserve"> % </t>
  </si>
  <si>
    <r>
      <rPr>
        <sz val="10"/>
        <color rgb="FF000000"/>
        <rFont val="Times New Roman"/>
        <family val="2"/>
      </rPr>
      <t>Entertainment Group</t>
    </r>
  </si>
  <si>
    <r>
      <rPr>
        <sz val="10"/>
        <color rgb="FF000000"/>
        <rFont val="Times New Roman"/>
        <family val="2"/>
      </rPr>
      <t>Business Wireline</t>
    </r>
  </si>
  <si>
    <r>
      <rPr>
        <b/>
        <sz val="10"/>
        <color rgb="FF000000"/>
        <rFont val="Times New Roman"/>
        <family val="2"/>
      </rPr>
      <t xml:space="preserve">    Total Segment Operating Revenues</t>
    </r>
  </si>
  <si>
    <r>
      <rPr>
        <b/>
        <sz val="10"/>
        <color rgb="FF000000"/>
        <rFont val="Times New Roman"/>
        <family val="2"/>
      </rPr>
      <t>Segment Operating Contribution</t>
    </r>
  </si>
  <si>
    <r>
      <rPr>
        <b/>
        <sz val="10"/>
        <color rgb="FF000000"/>
        <rFont val="Times New Roman"/>
        <family val="2"/>
      </rPr>
      <t xml:space="preserve">    Total Segment Operating Contribution</t>
    </r>
  </si>
  <si>
    <r>
      <rPr>
        <b/>
        <sz val="10"/>
        <color rgb="FF000000"/>
        <rFont val="Times New Roman"/>
        <family val="2"/>
      </rPr>
      <t>$</t>
    </r>
  </si>
  <si>
    <r>
      <rPr>
        <sz val="10"/>
        <color rgb="FF000000"/>
        <rFont val="Times New Roman"/>
        <family val="2"/>
      </rPr>
      <t>$</t>
    </r>
  </si>
  <si>
    <r>
      <rPr>
        <b/>
        <u/>
        <sz val="12"/>
        <color rgb="FF548DD4"/>
        <rFont val="Times New Roman"/>
        <family val="2"/>
      </rPr>
      <t>Mobility</t>
    </r>
  </si>
  <si>
    <r>
      <rPr>
        <sz val="10"/>
        <color rgb="FF000000"/>
        <rFont val="Times New Roman"/>
        <family val="2"/>
      </rPr>
      <t>Mobility provides nationwide wireless service and equipment.</t>
    </r>
  </si>
  <si>
    <r>
      <rPr>
        <b/>
        <sz val="11"/>
        <color rgb="FFFFFFFF"/>
        <rFont val="Times New Roman"/>
        <family val="2"/>
      </rPr>
      <t>Mobility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Service</t>
    </r>
  </si>
  <si>
    <r>
      <rPr>
        <sz val="10"/>
        <color rgb="FF000000"/>
        <rFont val="Times New Roman"/>
        <family val="2"/>
      </rPr>
      <t xml:space="preserve"> $ </t>
    </r>
  </si>
  <si>
    <r>
      <rPr>
        <b/>
        <sz val="10"/>
        <color rgb="FF000000"/>
        <rFont val="Times New Roman"/>
        <family val="2"/>
      </rPr>
      <t xml:space="preserve"> $ </t>
    </r>
  </si>
  <si>
    <r>
      <rPr>
        <sz val="10"/>
        <color rgb="FF000000"/>
        <rFont val="Times New Roman"/>
        <family val="2"/>
      </rPr>
      <t>Equipment</t>
    </r>
  </si>
  <si>
    <r>
      <rPr>
        <b/>
        <sz val="10"/>
        <color rgb="FF000000"/>
        <rFont val="Times New Roman"/>
        <family val="2"/>
      </rPr>
      <t xml:space="preserve">    Total Operating Revenues</t>
    </r>
  </si>
  <si>
    <r>
      <rPr>
        <b/>
        <sz val="10"/>
        <color rgb="FF000000"/>
        <rFont val="Times New Roman"/>
        <family val="2"/>
      </rPr>
      <t>Operating Expenses</t>
    </r>
  </si>
  <si>
    <r>
      <rPr>
        <sz val="10"/>
        <color rgb="FF000000"/>
        <rFont val="Times New Roman"/>
        <family val="2"/>
      </rPr>
      <t>Operations and support</t>
    </r>
  </si>
  <si>
    <r>
      <rPr>
        <sz val="10"/>
        <color rgb="FF000000"/>
        <rFont val="Times New Roman"/>
        <family val="2"/>
      </rPr>
      <t>Depreciation and amortization</t>
    </r>
  </si>
  <si>
    <r>
      <rPr>
        <b/>
        <sz val="10"/>
        <color rgb="FF000000"/>
        <rFont val="Times New Roman"/>
        <family val="2"/>
      </rPr>
      <t xml:space="preserve">    Total Operating Expenses</t>
    </r>
  </si>
  <si>
    <r>
      <rPr>
        <b/>
        <sz val="10"/>
        <color rgb="FF000000"/>
        <rFont val="Times New Roman"/>
        <family val="2"/>
      </rPr>
      <t>Operating Income</t>
    </r>
  </si>
  <si>
    <r>
      <rPr>
        <b/>
        <sz val="10"/>
        <color rgb="FF000000"/>
        <rFont val="Times New Roman"/>
        <family val="2"/>
      </rPr>
      <t>Equity in Net Income (Loss) of Affiliates</t>
    </r>
  </si>
  <si>
    <r>
      <rPr>
        <b/>
        <sz val="10"/>
        <color rgb="FF000000"/>
        <rFont val="Times New Roman"/>
        <family val="2"/>
      </rPr>
      <t>Operating Contribution</t>
    </r>
  </si>
  <si>
    <r>
      <rPr>
        <b/>
        <sz val="10"/>
        <color rgb="FF000000"/>
        <rFont val="Times New Roman"/>
        <family val="2"/>
      </rPr>
      <t>$</t>
    </r>
  </si>
  <si>
    <r>
      <rPr>
        <sz val="10"/>
        <color rgb="FF000000"/>
        <rFont val="Times New Roman"/>
        <family val="2"/>
      </rPr>
      <t>$</t>
    </r>
  </si>
  <si>
    <r>
      <rPr>
        <b/>
        <sz val="10"/>
        <color rgb="FF000000"/>
        <rFont val="Times New Roman"/>
        <family val="2"/>
      </rPr>
      <t>Operating Income Margin</t>
    </r>
  </si>
  <si>
    <r>
      <rPr>
        <sz val="10"/>
        <color rgb="FF000000"/>
        <rFont val="Times New Roman"/>
        <family val="2"/>
      </rPr>
      <t xml:space="preserve"> BP </t>
    </r>
  </si>
  <si>
    <r>
      <rPr>
        <sz val="10"/>
        <color rgb="FF000000"/>
        <rFont val="Times New Roman"/>
        <family val="2"/>
      </rPr>
      <t>BP</t>
    </r>
  </si>
  <si>
    <r>
      <rPr>
        <b/>
        <sz val="11"/>
        <color rgb="FFFFFFFF"/>
        <rFont val="Times New Roman"/>
        <family val="2"/>
      </rPr>
      <t>Supplementary Operating Data</t>
    </r>
  </si>
  <si>
    <r>
      <rPr>
        <i/>
        <sz val="10"/>
        <color rgb="FF000000"/>
        <rFont val="Times New Roman"/>
        <family val="2"/>
      </rPr>
      <t>Subscribers and connections in thousands</t>
    </r>
  </si>
  <si>
    <r>
      <rPr>
        <sz val="10"/>
        <color rgb="FF000000"/>
        <rFont val="Times New Roman"/>
        <family val="2"/>
      </rPr>
      <t>June 30,</t>
    </r>
  </si>
  <si>
    <r>
      <rPr>
        <b/>
        <sz val="10"/>
        <color rgb="FF000000"/>
        <rFont val="Times New Roman"/>
        <family val="2"/>
      </rPr>
      <t>Mobility Subscribers</t>
    </r>
  </si>
  <si>
    <r>
      <rPr>
        <sz val="10"/>
        <color rgb="FF000000"/>
        <rFont val="Times New Roman"/>
        <family val="2"/>
      </rPr>
      <t>Postpaid</t>
    </r>
  </si>
  <si>
    <r>
      <rPr>
        <sz val="10"/>
        <color rgb="FF000000"/>
        <rFont val="Times New Roman"/>
        <family val="2"/>
      </rPr>
      <t>Prepaid</t>
    </r>
  </si>
  <si>
    <r>
      <rPr>
        <sz val="10"/>
        <color rgb="FF000000"/>
        <rFont val="Times New Roman"/>
        <family val="2"/>
      </rPr>
      <t>Reseller</t>
    </r>
  </si>
  <si>
    <r>
      <rPr>
        <sz val="10"/>
        <color rgb="FF000000"/>
        <rFont val="Times New Roman"/>
        <family val="2"/>
      </rPr>
      <t>Connected Devices</t>
    </r>
  </si>
  <si>
    <r>
      <rPr>
        <sz val="10"/>
        <color rgb="FF000000"/>
        <rFont val="Times New Roman"/>
        <family val="2"/>
      </rPr>
      <t>Total Mobility Subscribers</t>
    </r>
    <r>
      <rPr>
        <vertAlign val="superscript"/>
        <sz val="10"/>
        <color rgb="FF000000"/>
        <rFont val="Times New Roman"/>
        <family val="2"/>
      </rPr>
      <t>1</t>
    </r>
  </si>
  <si>
    <r>
      <rPr>
        <b/>
        <sz val="10"/>
        <color rgb="FF000000"/>
        <rFont val="Times New Roman"/>
        <family val="2"/>
      </rPr>
      <t>Mobility Net Additions</t>
    </r>
  </si>
  <si>
    <r>
      <rPr>
        <sz val="10"/>
        <color rgb="FF000000"/>
        <rFont val="Times New Roman"/>
        <family val="2"/>
      </rPr>
      <t>Postpaid Phone Net Additions</t>
    </r>
  </si>
  <si>
    <r>
      <rPr>
        <sz val="10"/>
        <color rgb="FF000000"/>
        <rFont val="Times New Roman"/>
        <family val="2"/>
      </rPr>
      <t>Total Phone Net Additions</t>
    </r>
  </si>
  <si>
    <r>
      <rPr>
        <sz val="10"/>
        <color rgb="FF000000"/>
        <rFont val="Times New Roman"/>
        <family val="2"/>
      </rPr>
      <t>Total Mobility Net Additions</t>
    </r>
    <r>
      <rPr>
        <vertAlign val="superscript"/>
        <sz val="10"/>
        <color rgb="FF000000"/>
        <rFont val="Times New Roman"/>
        <family val="2"/>
      </rPr>
      <t>1</t>
    </r>
  </si>
  <si>
    <r>
      <rPr>
        <sz val="10"/>
        <color rgb="FF000000"/>
        <rFont val="Times New Roman"/>
        <family val="2"/>
      </rPr>
      <t>Postpaid Churn</t>
    </r>
    <r>
      <rPr>
        <vertAlign val="superscript"/>
        <sz val="10"/>
        <color rgb="FF000000"/>
        <rFont val="Times New Roman"/>
        <family val="2"/>
      </rPr>
      <t>1</t>
    </r>
  </si>
  <si>
    <r>
      <rPr>
        <sz val="10"/>
        <color rgb="FF000000"/>
        <rFont val="Times New Roman"/>
        <family val="2"/>
      </rPr>
      <t>Postpaid Phone-Only Churn</t>
    </r>
    <r>
      <rPr>
        <vertAlign val="superscript"/>
        <sz val="10"/>
        <color rgb="FF000000"/>
        <rFont val="Times New Roman"/>
        <family val="2"/>
      </rPr>
      <t>1</t>
    </r>
  </si>
  <si>
    <r>
      <rPr>
        <vertAlign val="superscript"/>
        <sz val="9"/>
        <color rgb="FF000000"/>
        <rFont val="Times New Roman"/>
        <family val="2"/>
      </rPr>
      <t>1</t>
    </r>
  </si>
  <si>
    <r>
      <rPr>
        <sz val="9"/>
        <color rgb="FF000000"/>
        <rFont val="Times New Roman"/>
        <family val="2"/>
      </rPr>
      <t>have agreed not to terminate service under the FCC’s “Keep Americans Connected Pledge.”</t>
    </r>
  </si>
  <si>
    <r>
      <rPr>
        <b/>
        <u/>
        <sz val="12"/>
        <color rgb="FF548DD4"/>
        <rFont val="Times New Roman"/>
        <family val="2"/>
      </rPr>
      <t>Entertainment Group</t>
    </r>
  </si>
  <si>
    <r>
      <rPr>
        <sz val="10"/>
        <color rgb="FF000000"/>
        <rFont val="Times New Roman"/>
        <family val="2"/>
      </rPr>
      <t>Entertainment Group provides video, including over-the-top (OTT) services, broadband and voice communication services primarily to residential customers. This business unit also sells advertising on video distribution platforms.</t>
    </r>
  </si>
  <si>
    <r>
      <rPr>
        <b/>
        <sz val="11"/>
        <color rgb="FFFFFFFF"/>
        <rFont val="Times New Roman"/>
        <family val="2"/>
      </rPr>
      <t>Entertainment Group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 xml:space="preserve"> Operating Revenues</t>
    </r>
  </si>
  <si>
    <r>
      <rPr>
        <sz val="10"/>
        <color rgb="FF000000"/>
        <rFont val="Times New Roman"/>
        <family val="2"/>
      </rPr>
      <t>Video entertainment</t>
    </r>
  </si>
  <si>
    <r>
      <rPr>
        <b/>
        <sz val="10"/>
        <color rgb="FF000000"/>
        <rFont val="Times New Roman"/>
        <family val="2"/>
      </rPr>
      <t>$</t>
    </r>
  </si>
  <si>
    <r>
      <rPr>
        <sz val="10"/>
        <color rgb="FF000000"/>
        <rFont val="Times New Roman"/>
        <family val="2"/>
      </rPr>
      <t>$</t>
    </r>
  </si>
  <si>
    <r>
      <rPr>
        <sz val="10"/>
        <color rgb="FF000000"/>
        <rFont val="Times New Roman"/>
        <family val="2"/>
      </rPr>
      <t>High-speed internet</t>
    </r>
  </si>
  <si>
    <r>
      <rPr>
        <sz val="10"/>
        <color rgb="FF000000"/>
        <rFont val="Times New Roman"/>
        <family val="2"/>
      </rPr>
      <t>Legacy voice and data services</t>
    </r>
  </si>
  <si>
    <r>
      <rPr>
        <sz val="10"/>
        <color rgb="FF000000"/>
        <rFont val="Times New Roman"/>
        <family val="2"/>
      </rPr>
      <t>Other service and equipment</t>
    </r>
  </si>
  <si>
    <r>
      <rPr>
        <b/>
        <sz val="10"/>
        <color rgb="FF000000"/>
        <rFont val="Times New Roman"/>
        <family val="2"/>
      </rPr>
      <t>Total Operating Revenues</t>
    </r>
  </si>
  <si>
    <r>
      <rPr>
        <b/>
        <sz val="10"/>
        <color rgb="FF000000"/>
        <rFont val="Times New Roman"/>
        <family val="2"/>
      </rPr>
      <t>Operating Expenses</t>
    </r>
  </si>
  <si>
    <r>
      <rPr>
        <sz val="10"/>
        <color rgb="FF000000"/>
        <rFont val="Times New Roman"/>
        <family val="2"/>
      </rPr>
      <t xml:space="preserve">Operations and support </t>
    </r>
  </si>
  <si>
    <r>
      <rPr>
        <sz val="10"/>
        <color rgb="FF000000"/>
        <rFont val="Times New Roman"/>
        <family val="2"/>
      </rPr>
      <t>Depreciation and amortization</t>
    </r>
  </si>
  <si>
    <r>
      <rPr>
        <b/>
        <sz val="10"/>
        <color rgb="FF000000"/>
        <rFont val="Times New Roman"/>
        <family val="2"/>
      </rPr>
      <t>Total Operating Expenses</t>
    </r>
  </si>
  <si>
    <r>
      <rPr>
        <b/>
        <sz val="10"/>
        <color rgb="FF000000"/>
        <rFont val="Times New Roman"/>
        <family val="2"/>
      </rPr>
      <t>Operating Income</t>
    </r>
  </si>
  <si>
    <r>
      <rPr>
        <b/>
        <sz val="10"/>
        <color rgb="FF000000"/>
        <rFont val="Times New Roman"/>
        <family val="2"/>
      </rPr>
      <t>Equity in Net Income (Loss) of Affiliates</t>
    </r>
  </si>
  <si>
    <r>
      <rPr>
        <b/>
        <sz val="10"/>
        <color rgb="FF000000"/>
        <rFont val="Times New Roman"/>
        <family val="2"/>
      </rPr>
      <t>Operating Contribution</t>
    </r>
  </si>
  <si>
    <r>
      <rPr>
        <b/>
        <sz val="10"/>
        <color rgb="FF000000"/>
        <rFont val="Times New Roman"/>
        <family val="2"/>
      </rPr>
      <t>Operating Income Margin</t>
    </r>
  </si>
  <si>
    <r>
      <rPr>
        <sz val="10"/>
        <color rgb="FF000000"/>
        <rFont val="Times New Roman"/>
        <family val="2"/>
      </rPr>
      <t>BP</t>
    </r>
  </si>
  <si>
    <r>
      <rPr>
        <b/>
        <sz val="11"/>
        <color rgb="FFFFFFFF"/>
        <rFont val="Times New Roman"/>
        <family val="2"/>
      </rPr>
      <t>Supplementary Operating Data</t>
    </r>
  </si>
  <si>
    <r>
      <rPr>
        <i/>
        <sz val="10"/>
        <color rgb="FF000000"/>
        <rFont val="Times New Roman"/>
        <family val="2"/>
      </rPr>
      <t>Subscribers and connections in thousands</t>
    </r>
  </si>
  <si>
    <r>
      <rPr>
        <sz val="10"/>
        <color rgb="FF000000"/>
        <rFont val="Times New Roman"/>
        <family val="2"/>
      </rPr>
      <t>June 30,</t>
    </r>
  </si>
  <si>
    <r>
      <rPr>
        <b/>
        <sz val="10"/>
        <color rgb="FF000000"/>
        <rFont val="Times New Roman"/>
        <family val="2"/>
      </rPr>
      <t>Video Connections</t>
    </r>
  </si>
  <si>
    <r>
      <rPr>
        <sz val="10"/>
        <color rgb="FF000000"/>
        <rFont val="Times New Roman"/>
        <family val="2"/>
      </rPr>
      <t>Premium TV</t>
    </r>
  </si>
  <si>
    <r>
      <rPr>
        <sz val="10"/>
        <color rgb="FF000000"/>
        <rFont val="Times New Roman"/>
        <family val="2"/>
      </rPr>
      <t>AT&amp;T TV Now</t>
    </r>
  </si>
  <si>
    <r>
      <rPr>
        <sz val="10"/>
        <color rgb="FF000000"/>
        <rFont val="Times New Roman"/>
        <family val="2"/>
      </rPr>
      <t>Total Video Connections</t>
    </r>
  </si>
  <si>
    <r>
      <rPr>
        <sz val="10"/>
        <color rgb="FF000000"/>
        <rFont val="Times New Roman"/>
        <family val="2"/>
      </rPr>
      <t>Total Broadband Connections</t>
    </r>
  </si>
  <si>
    <r>
      <rPr>
        <sz val="10"/>
        <color rgb="FF000000"/>
        <rFont val="Times New Roman"/>
        <family val="2"/>
      </rPr>
      <t xml:space="preserve">Fiber Broadband Connections </t>
    </r>
  </si>
  <si>
    <r>
      <rPr>
        <b/>
        <sz val="10"/>
        <color rgb="FF000000"/>
        <rFont val="Times New Roman"/>
        <family val="2"/>
      </rPr>
      <t>Voice Connections</t>
    </r>
  </si>
  <si>
    <r>
      <rPr>
        <sz val="10"/>
        <color rgb="FF000000"/>
        <rFont val="Times New Roman"/>
        <family val="2"/>
      </rPr>
      <t>Retail Consumer Switched Access Lines</t>
    </r>
  </si>
  <si>
    <r>
      <rPr>
        <sz val="10"/>
        <color rgb="FF000000"/>
        <rFont val="Times New Roman"/>
        <family val="2"/>
      </rPr>
      <t>U-verse Consumer VoIP Connections</t>
    </r>
  </si>
  <si>
    <r>
      <rPr>
        <sz val="10"/>
        <color rgb="FF000000"/>
        <rFont val="Times New Roman"/>
        <family val="2"/>
      </rPr>
      <t>Total Retail Consumer Voice Connections</t>
    </r>
    <r>
      <rPr>
        <vertAlign val="superscript"/>
        <sz val="10"/>
        <color rgb="FF000000"/>
        <rFont val="Times New Roman"/>
        <family val="2"/>
      </rPr>
      <t>1</t>
    </r>
  </si>
  <si>
    <r>
      <rPr>
        <b/>
        <sz val="10"/>
        <color rgb="FF000000"/>
        <rFont val="Times New Roman"/>
        <family val="2"/>
      </rPr>
      <t>Video Net Additions</t>
    </r>
  </si>
  <si>
    <r>
      <rPr>
        <sz val="10"/>
        <color rgb="FF000000"/>
        <rFont val="Times New Roman"/>
        <family val="2"/>
      </rPr>
      <t>Premium TV</t>
    </r>
    <r>
      <rPr>
        <vertAlign val="superscript"/>
        <sz val="10"/>
        <color rgb="FF000000"/>
        <rFont val="Times New Roman"/>
        <family val="2"/>
      </rPr>
      <t>1</t>
    </r>
  </si>
  <si>
    <r>
      <rPr>
        <sz val="10"/>
        <color rgb="FF000000"/>
        <rFont val="Times New Roman"/>
        <family val="2"/>
      </rPr>
      <t>Total Video Net Additions</t>
    </r>
    <r>
      <rPr>
        <vertAlign val="superscript"/>
        <sz val="10"/>
        <color rgb="FF000000"/>
        <rFont val="Times New Roman"/>
        <family val="2"/>
      </rPr>
      <t>1</t>
    </r>
  </si>
  <si>
    <r>
      <rPr>
        <b/>
        <sz val="10"/>
        <color rgb="FF000000"/>
        <rFont val="Times New Roman"/>
        <family val="2"/>
      </rPr>
      <t>Broadband Net Additions</t>
    </r>
  </si>
  <si>
    <r>
      <rPr>
        <sz val="10"/>
        <color rgb="FF000000"/>
        <rFont val="Times New Roman"/>
        <family val="2"/>
      </rPr>
      <t>Net Broadband Net Additions</t>
    </r>
    <r>
      <rPr>
        <vertAlign val="superscript"/>
        <sz val="10"/>
        <color rgb="FF000000"/>
        <rFont val="Times New Roman"/>
        <family val="2"/>
      </rPr>
      <t>1</t>
    </r>
  </si>
  <si>
    <r>
      <rPr>
        <sz val="10"/>
        <color rgb="FF000000"/>
        <rFont val="Times New Roman"/>
        <family val="2"/>
      </rPr>
      <t>Fiber Broadband Net Additions</t>
    </r>
  </si>
  <si>
    <r>
      <rPr>
        <vertAlign val="superscript"/>
        <sz val="9"/>
        <color rgb="FF000000"/>
        <rFont val="Times New Roman"/>
        <family val="2"/>
      </rPr>
      <t>1</t>
    </r>
  </si>
  <si>
    <r>
      <rPr>
        <sz val="9"/>
        <color rgb="FF000000"/>
        <rFont val="Times New Roman"/>
        <family val="2"/>
      </rPr>
      <t xml:space="preserve">The second quarter and six-month period ended June 30, 2020, excludes 91 and 157 premium TV  and 159 and 194 broadband connections, </t>
    </r>
  </si>
  <si>
    <r>
      <rPr>
        <sz val="9"/>
        <color rgb="FF000000"/>
        <rFont val="Times New Roman"/>
        <family val="2"/>
      </rPr>
      <t>respectively, who we have agreed not to terminate service under the FCC's "Keep Americans Connected Pledge."</t>
    </r>
  </si>
  <si>
    <r>
      <rPr>
        <b/>
        <u/>
        <sz val="12"/>
        <color rgb="FF548DD4"/>
        <rFont val="Times New Roman"/>
        <family val="2"/>
      </rPr>
      <t>Business Wireline</t>
    </r>
  </si>
  <si>
    <r>
      <rPr>
        <sz val="10"/>
        <color rgb="FF000000"/>
        <rFont val="Times New Roman"/>
        <family val="2"/>
      </rPr>
      <t xml:space="preserve">Business Wireline unit provides advanced IP-based services, as well as traditional data services to business customers. </t>
    </r>
  </si>
  <si>
    <r>
      <rPr>
        <b/>
        <sz val="11"/>
        <color rgb="FFFFFFFF"/>
        <rFont val="Times New Roman"/>
        <family val="2"/>
      </rPr>
      <t>Business Wireline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Strategic and managed services</t>
    </r>
  </si>
  <si>
    <r>
      <rPr>
        <b/>
        <sz val="10"/>
        <color rgb="FF000000"/>
        <rFont val="Times New Roman"/>
        <family val="2"/>
      </rPr>
      <t xml:space="preserve"> $ </t>
    </r>
  </si>
  <si>
    <r>
      <rPr>
        <sz val="10"/>
        <color rgb="FF000000"/>
        <rFont val="Times New Roman"/>
        <family val="2"/>
      </rPr>
      <t xml:space="preserve"> $ </t>
    </r>
  </si>
  <si>
    <r>
      <rPr>
        <sz val="10"/>
        <color rgb="FF000000"/>
        <rFont val="Times New Roman"/>
        <family val="2"/>
      </rPr>
      <t>Legacy voice and data services</t>
    </r>
  </si>
  <si>
    <r>
      <rPr>
        <sz val="10"/>
        <color rgb="FF000000"/>
        <rFont val="Times New Roman"/>
        <family val="2"/>
      </rPr>
      <t>Other service and equipment</t>
    </r>
  </si>
  <si>
    <r>
      <rPr>
        <b/>
        <sz val="10"/>
        <color rgb="FF000000"/>
        <rFont val="Times New Roman"/>
        <family val="2"/>
      </rPr>
      <t xml:space="preserve">    Total Operating Revenues</t>
    </r>
  </si>
  <si>
    <r>
      <rPr>
        <b/>
        <sz val="10"/>
        <color rgb="FF000000"/>
        <rFont val="Times New Roman"/>
        <family val="2"/>
      </rPr>
      <t>Operating Expenses</t>
    </r>
  </si>
  <si>
    <r>
      <rPr>
        <sz val="10"/>
        <color rgb="FF000000"/>
        <rFont val="Times New Roman"/>
        <family val="2"/>
      </rPr>
      <t xml:space="preserve">Operations and support </t>
    </r>
  </si>
  <si>
    <r>
      <rPr>
        <sz val="10"/>
        <color rgb="FF000000"/>
        <rFont val="Times New Roman"/>
        <family val="2"/>
      </rPr>
      <t>Depreciation and amortization</t>
    </r>
  </si>
  <si>
    <r>
      <rPr>
        <b/>
        <sz val="10"/>
        <color rgb="FF000000"/>
        <rFont val="Times New Roman"/>
        <family val="2"/>
      </rPr>
      <t xml:space="preserve">    Total Operating Expenses</t>
    </r>
  </si>
  <si>
    <r>
      <rPr>
        <b/>
        <sz val="10"/>
        <color rgb="FF000000"/>
        <rFont val="Times New Roman"/>
        <family val="2"/>
      </rPr>
      <t>Operating Income</t>
    </r>
  </si>
  <si>
    <r>
      <rPr>
        <b/>
        <sz val="10"/>
        <color rgb="FF000000"/>
        <rFont val="Times New Roman"/>
        <family val="2"/>
      </rPr>
      <t>Equity in Net Income (Loss) of Affiliates</t>
    </r>
  </si>
  <si>
    <r>
      <rPr>
        <b/>
        <sz val="10"/>
        <color rgb="FF000000"/>
        <rFont val="Times New Roman"/>
        <family val="2"/>
      </rPr>
      <t>Operating Contribution</t>
    </r>
  </si>
  <si>
    <r>
      <rPr>
        <b/>
        <sz val="10"/>
        <color rgb="FF000000"/>
        <rFont val="Times New Roman"/>
        <family val="2"/>
      </rPr>
      <t>$</t>
    </r>
  </si>
  <si>
    <r>
      <rPr>
        <sz val="10"/>
        <color rgb="FF000000"/>
        <rFont val="Times New Roman"/>
        <family val="2"/>
      </rPr>
      <t>$</t>
    </r>
  </si>
  <si>
    <r>
      <rPr>
        <b/>
        <sz val="10"/>
        <color rgb="FF000000"/>
        <rFont val="Times New Roman"/>
        <family val="2"/>
      </rPr>
      <t>Operating Income Margin</t>
    </r>
  </si>
  <si>
    <r>
      <rPr>
        <sz val="10"/>
        <color rgb="FF000000"/>
        <rFont val="Times New Roman"/>
        <family val="2"/>
      </rPr>
      <t>BP</t>
    </r>
  </si>
  <si>
    <r>
      <rPr>
        <b/>
        <u/>
        <sz val="12"/>
        <color rgb="FF548DD4"/>
        <rFont val="Times New Roman"/>
        <family val="2"/>
      </rPr>
      <t>Business Solutions</t>
    </r>
  </si>
  <si>
    <r>
      <rPr>
        <sz val="10"/>
        <color rgb="FF000000"/>
        <rFont val="Times New Roman"/>
        <family val="2"/>
      </rPr>
      <t>As a supplemental presentation to our Communications segment operating results, we are providing a view of our AT&amp;T Business Solutions results which includes both wireless and fixed operations. This combined view presents a complete profile of the entire business customer relationship and underscores the importance of mobile solutions to serving our business customers. Results have been recast to conform to the current period's classification of consumer and business wireless subscribers.</t>
    </r>
  </si>
  <si>
    <r>
      <rPr>
        <b/>
        <sz val="11"/>
        <color rgb="FFFFFFFF"/>
        <rFont val="Times New Roman"/>
        <family val="2"/>
      </rPr>
      <t>Business Solutions Results</t>
    </r>
  </si>
  <si>
    <r>
      <rPr>
        <sz val="10"/>
        <color rgb="FF000000"/>
        <rFont val="Times New Roman"/>
        <family val="2"/>
      </rPr>
      <t>Wireless service</t>
    </r>
  </si>
  <si>
    <r>
      <rPr>
        <sz val="10"/>
        <color rgb="FF000000"/>
        <rFont val="Times New Roman"/>
        <family val="2"/>
      </rPr>
      <t xml:space="preserve">Wireless equipment </t>
    </r>
  </si>
  <si>
    <r>
      <rPr>
        <b/>
        <u/>
        <sz val="12"/>
        <color rgb="FF548DD4"/>
        <rFont val="Times New Roman"/>
        <family val="2"/>
      </rPr>
      <t>W</t>
    </r>
    <r>
      <rPr>
        <b/>
        <u/>
        <sz val="10"/>
        <color rgb="FF548DD4"/>
        <rFont val="Times New Roman"/>
        <family val="2"/>
      </rPr>
      <t>ARNER</t>
    </r>
    <r>
      <rPr>
        <b/>
        <u/>
        <sz val="12"/>
        <color rgb="FF548DD4"/>
        <rFont val="Times New Roman"/>
        <family val="2"/>
      </rPr>
      <t>M</t>
    </r>
    <r>
      <rPr>
        <b/>
        <u/>
        <sz val="10"/>
        <color rgb="FF548DD4"/>
        <rFont val="Times New Roman"/>
        <family val="2"/>
      </rPr>
      <t>EDIA</t>
    </r>
    <r>
      <rPr>
        <b/>
        <u/>
        <sz val="12"/>
        <color rgb="FF548DD4"/>
        <rFont val="Times New Roman"/>
        <family val="2"/>
      </rPr>
      <t xml:space="preserve"> SEGMENT</t>
    </r>
  </si>
  <si>
    <r>
      <rPr>
        <sz val="10"/>
        <color rgb="FF000000"/>
        <rFont val="Times New Roman"/>
        <family val="2"/>
      </rPr>
      <t>The WarnerMedia segment develops, produces and distributes feature films, television, gaming and other content in various physical and digital formats globally, and also includes our Xandr business, which utilizes data analytics to provide targeted advertising services. Results from Turner, Home Box Office and Warner Bros. businesses are combined with AT&amp;T's Regional Sports Network (RSN), Otter Media Holdings and Xandr in the WarnerMedia segment. All previously reported periods have been recast to include Xandr, which was a separate reportable segment prior to the second quarter of 2020.</t>
    </r>
  </si>
  <si>
    <r>
      <rPr>
        <b/>
        <sz val="11"/>
        <color rgb="FFFFFFFF"/>
        <rFont val="Times New Roman"/>
        <family val="2"/>
      </rPr>
      <t>Segment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Segment Operating Revenues</t>
    </r>
  </si>
  <si>
    <r>
      <rPr>
        <sz val="10"/>
        <color rgb="FF000000"/>
        <rFont val="Times New Roman"/>
        <family val="2"/>
      </rPr>
      <t>Turner</t>
    </r>
  </si>
  <si>
    <r>
      <rPr>
        <b/>
        <sz val="10"/>
        <color rgb="FF000000"/>
        <rFont val="Times New Roman"/>
        <family val="2"/>
      </rPr>
      <t>$</t>
    </r>
  </si>
  <si>
    <r>
      <rPr>
        <sz val="10"/>
        <color rgb="FF000000"/>
        <rFont val="Times New Roman"/>
        <family val="2"/>
      </rPr>
      <t xml:space="preserve"> $ </t>
    </r>
  </si>
  <si>
    <r>
      <rPr>
        <sz val="10"/>
        <color rgb="FF000000"/>
        <rFont val="Times New Roman"/>
        <family val="2"/>
      </rPr>
      <t>HBO</t>
    </r>
  </si>
  <si>
    <r>
      <rPr>
        <sz val="10"/>
        <color rgb="FF000000"/>
        <rFont val="Times New Roman"/>
        <family val="2"/>
      </rPr>
      <t>Warner Bros.</t>
    </r>
  </si>
  <si>
    <r>
      <rPr>
        <sz val="10"/>
        <color rgb="FF000000"/>
        <rFont val="Times New Roman"/>
        <family val="2"/>
      </rPr>
      <t>Eliminations and other</t>
    </r>
  </si>
  <si>
    <r>
      <rPr>
        <sz val="10"/>
        <color rgb="FF000000"/>
        <rFont val="Times New Roman"/>
        <family val="2"/>
      </rPr>
      <t xml:space="preserve">    Total Segment Operating Revenues</t>
    </r>
  </si>
  <si>
    <r>
      <rPr>
        <sz val="10"/>
        <color rgb="FF000000"/>
        <rFont val="Times New Roman"/>
        <family val="2"/>
      </rPr>
      <t>Cost of revenues</t>
    </r>
  </si>
  <si>
    <r>
      <rPr>
        <sz val="10"/>
        <color rgb="FF000000"/>
        <rFont val="Times New Roman"/>
        <family val="2"/>
      </rPr>
      <t>Selling, general and administrative</t>
    </r>
  </si>
  <si>
    <r>
      <rPr>
        <sz val="10"/>
        <color rgb="FF000000"/>
        <rFont val="Times New Roman"/>
        <family val="2"/>
      </rPr>
      <t>Depreciation and amortization</t>
    </r>
  </si>
  <si>
    <r>
      <rPr>
        <sz val="10"/>
        <color rgb="FF000000"/>
        <rFont val="Times New Roman"/>
        <family val="2"/>
      </rPr>
      <t>Total Operating Expenses</t>
    </r>
  </si>
  <si>
    <r>
      <rPr>
        <sz val="10"/>
        <color rgb="FF000000"/>
        <rFont val="Times New Roman"/>
        <family val="2"/>
      </rPr>
      <t>Operating Income</t>
    </r>
  </si>
  <si>
    <r>
      <rPr>
        <sz val="10"/>
        <color rgb="FF000000"/>
        <rFont val="Times New Roman"/>
        <family val="2"/>
      </rPr>
      <t>Equity in Net Income of Affiliates</t>
    </r>
  </si>
  <si>
    <r>
      <rPr>
        <b/>
        <sz val="10"/>
        <color rgb="FF000000"/>
        <rFont val="Times New Roman"/>
        <family val="2"/>
      </rPr>
      <t xml:space="preserve">    Total Segment Operating Contribution</t>
    </r>
  </si>
  <si>
    <r>
      <rPr>
        <sz val="10"/>
        <color rgb="FF000000"/>
        <rFont val="Times New Roman"/>
        <family val="2"/>
      </rPr>
      <t>$</t>
    </r>
  </si>
  <si>
    <r>
      <rPr>
        <b/>
        <u/>
        <sz val="12"/>
        <color rgb="FF548DD4"/>
        <rFont val="Times New Roman"/>
        <family val="2"/>
      </rPr>
      <t>Turner</t>
    </r>
  </si>
  <si>
    <r>
      <rPr>
        <sz val="10"/>
        <color rgb="FF000000"/>
        <rFont val="Times New Roman"/>
        <family val="2"/>
      </rPr>
      <t>Turner creates and programs branded news, entertainment, sports and kids multi-platform content that is sold to various distribution affiliates. Turner also sells advertising on its networks and digital properties.</t>
    </r>
  </si>
  <si>
    <r>
      <rPr>
        <b/>
        <sz val="11"/>
        <color rgb="FFFFFFFF"/>
        <rFont val="Times New Roman"/>
        <family val="2"/>
      </rPr>
      <t>Turner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 xml:space="preserve"> </t>
    </r>
  </si>
  <si>
    <r>
      <rPr>
        <sz val="10"/>
        <color rgb="FF000000"/>
        <rFont val="Times New Roman"/>
        <family val="2"/>
      </rPr>
      <t>Subscription</t>
    </r>
  </si>
  <si>
    <r>
      <rPr>
        <b/>
        <sz val="10"/>
        <color rgb="FF000000"/>
        <rFont val="Times New Roman"/>
        <family val="2"/>
      </rPr>
      <t>$</t>
    </r>
  </si>
  <si>
    <r>
      <rPr>
        <sz val="10"/>
        <color rgb="FF000000"/>
        <rFont val="Times New Roman"/>
        <family val="2"/>
      </rPr>
      <t>$</t>
    </r>
  </si>
  <si>
    <r>
      <rPr>
        <sz val="10"/>
        <color rgb="FF000000"/>
        <rFont val="Times New Roman"/>
        <family val="2"/>
      </rPr>
      <t>Advertising</t>
    </r>
  </si>
  <si>
    <r>
      <rPr>
        <sz val="10"/>
        <color rgb="FF000000"/>
        <rFont val="Times New Roman"/>
        <family val="2"/>
      </rPr>
      <t>Content and other</t>
    </r>
  </si>
  <si>
    <r>
      <rPr>
        <b/>
        <sz val="10"/>
        <color rgb="FF000000"/>
        <rFont val="Times New Roman"/>
        <family val="2"/>
      </rPr>
      <t xml:space="preserve">    Total Operating Revenues</t>
    </r>
  </si>
  <si>
    <r>
      <rPr>
        <b/>
        <sz val="10"/>
        <color rgb="FF000000"/>
        <rFont val="Times New Roman"/>
        <family val="2"/>
      </rPr>
      <t>Operating Expenses</t>
    </r>
  </si>
  <si>
    <r>
      <rPr>
        <sz val="10"/>
        <color rgb="FF000000"/>
        <rFont val="Times New Roman"/>
        <family val="2"/>
      </rPr>
      <t>Cost of revenues</t>
    </r>
  </si>
  <si>
    <r>
      <rPr>
        <sz val="10"/>
        <color rgb="FF000000"/>
        <rFont val="Times New Roman"/>
        <family val="2"/>
      </rPr>
      <t>Selling, general and administrative</t>
    </r>
  </si>
  <si>
    <r>
      <rPr>
        <sz val="10"/>
        <color rgb="FF000000"/>
        <rFont val="Times New Roman"/>
        <family val="2"/>
      </rPr>
      <t>Depreciation and amortization</t>
    </r>
  </si>
  <si>
    <r>
      <rPr>
        <b/>
        <sz val="10"/>
        <color rgb="FF000000"/>
        <rFont val="Times New Roman"/>
        <family val="2"/>
      </rPr>
      <t xml:space="preserve">    Total Operating Expenses</t>
    </r>
  </si>
  <si>
    <r>
      <rPr>
        <b/>
        <sz val="10"/>
        <color rgb="FF000000"/>
        <rFont val="Times New Roman"/>
        <family val="2"/>
      </rPr>
      <t>Operating Income</t>
    </r>
  </si>
  <si>
    <r>
      <rPr>
        <b/>
        <sz val="10"/>
        <color rgb="FF000000"/>
        <rFont val="Times New Roman"/>
        <family val="2"/>
      </rPr>
      <t>Equity in Net Income of Affiliates</t>
    </r>
  </si>
  <si>
    <r>
      <rPr>
        <b/>
        <sz val="10"/>
        <color rgb="FF000000"/>
        <rFont val="Times New Roman"/>
        <family val="2"/>
      </rPr>
      <t>Operating Contribution</t>
    </r>
  </si>
  <si>
    <r>
      <rPr>
        <b/>
        <sz val="10"/>
        <color rgb="FF000000"/>
        <rFont val="Times New Roman"/>
        <family val="2"/>
      </rPr>
      <t>Operating Income Margin</t>
    </r>
  </si>
  <si>
    <r>
      <rPr>
        <sz val="10"/>
        <color rgb="FF000000"/>
        <rFont val="Times New Roman"/>
        <family val="2"/>
      </rPr>
      <t>BP</t>
    </r>
  </si>
  <si>
    <r>
      <rPr>
        <b/>
        <u/>
        <sz val="12"/>
        <color rgb="FF548DD4"/>
        <rFont val="Times New Roman"/>
        <family val="2"/>
      </rPr>
      <t>Home Box Office</t>
    </r>
  </si>
  <si>
    <r>
      <rPr>
        <sz val="10"/>
        <color rgb="FF000000"/>
        <rFont val="Times New Roman"/>
        <family val="2"/>
      </rPr>
      <t>Home Box Office consists of premium pay television and OTT services domestically and premium pay, basic tier television and OTT services internationally, as well as content licensing and home entertainment.</t>
    </r>
  </si>
  <si>
    <r>
      <rPr>
        <b/>
        <sz val="11"/>
        <color rgb="FFFFFFFF"/>
        <rFont val="Times New Roman"/>
        <family val="2"/>
      </rPr>
      <t>Home Box Office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 xml:space="preserve"> </t>
    </r>
  </si>
  <si>
    <r>
      <rPr>
        <sz val="10"/>
        <color rgb="FF000000"/>
        <rFont val="Times New Roman"/>
        <family val="2"/>
      </rPr>
      <t xml:space="preserve">Subscription </t>
    </r>
  </si>
  <si>
    <r>
      <rPr>
        <b/>
        <sz val="10"/>
        <color rgb="FF000000"/>
        <rFont val="Times New Roman"/>
        <family val="2"/>
      </rPr>
      <t>$</t>
    </r>
  </si>
  <si>
    <r>
      <rPr>
        <sz val="10"/>
        <color rgb="FF000000"/>
        <rFont val="Times New Roman"/>
        <family val="2"/>
      </rPr>
      <t>$</t>
    </r>
  </si>
  <si>
    <r>
      <rPr>
        <sz val="10"/>
        <color rgb="FF000000"/>
        <rFont val="Times New Roman"/>
        <family val="2"/>
      </rPr>
      <t>Content and other</t>
    </r>
  </si>
  <si>
    <r>
      <rPr>
        <b/>
        <sz val="10"/>
        <color rgb="FF000000"/>
        <rFont val="Times New Roman"/>
        <family val="2"/>
      </rPr>
      <t>Total Operating Revenues</t>
    </r>
  </si>
  <si>
    <r>
      <rPr>
        <b/>
        <sz val="10"/>
        <color rgb="FF000000"/>
        <rFont val="Times New Roman"/>
        <family val="2"/>
      </rPr>
      <t>Operating Expenses</t>
    </r>
  </si>
  <si>
    <r>
      <rPr>
        <sz val="10"/>
        <color rgb="FF000000"/>
        <rFont val="Times New Roman"/>
        <family val="2"/>
      </rPr>
      <t>Cost of revenues</t>
    </r>
  </si>
  <si>
    <r>
      <rPr>
        <sz val="10"/>
        <color rgb="FF000000"/>
        <rFont val="Times New Roman"/>
        <family val="2"/>
      </rPr>
      <t>Selling, general and administrative</t>
    </r>
  </si>
  <si>
    <r>
      <rPr>
        <sz val="10"/>
        <color rgb="FF000000"/>
        <rFont val="Times New Roman"/>
        <family val="2"/>
      </rPr>
      <t>Depreciation and amortization</t>
    </r>
  </si>
  <si>
    <r>
      <rPr>
        <b/>
        <sz val="10"/>
        <color rgb="FF000000"/>
        <rFont val="Times New Roman"/>
        <family val="2"/>
      </rPr>
      <t xml:space="preserve">    Total Operating Expenses</t>
    </r>
  </si>
  <si>
    <r>
      <rPr>
        <b/>
        <sz val="10"/>
        <color rgb="FF000000"/>
        <rFont val="Times New Roman"/>
        <family val="2"/>
      </rPr>
      <t>Operating Income</t>
    </r>
  </si>
  <si>
    <r>
      <rPr>
        <b/>
        <sz val="10"/>
        <color rgb="FF000000"/>
        <rFont val="Times New Roman"/>
        <family val="2"/>
      </rPr>
      <t>Equity in Net Income (Loss) of Affiliates</t>
    </r>
  </si>
  <si>
    <r>
      <rPr>
        <b/>
        <sz val="10"/>
        <color rgb="FF000000"/>
        <rFont val="Times New Roman"/>
        <family val="2"/>
      </rPr>
      <t>Operating Contribution</t>
    </r>
  </si>
  <si>
    <r>
      <rPr>
        <b/>
        <sz val="10"/>
        <color rgb="FF000000"/>
        <rFont val="Times New Roman"/>
        <family val="2"/>
      </rPr>
      <t>Operating Income Margin</t>
    </r>
  </si>
  <si>
    <r>
      <rPr>
        <sz val="10"/>
        <color rgb="FF000000"/>
        <rFont val="Times New Roman"/>
        <family val="2"/>
      </rPr>
      <t>BP</t>
    </r>
  </si>
  <si>
    <r>
      <rPr>
        <b/>
        <u/>
        <sz val="12"/>
        <color rgb="FF548DD4"/>
        <rFont val="Times New Roman"/>
        <family val="2"/>
      </rPr>
      <t>Warner Bros.</t>
    </r>
  </si>
  <si>
    <r>
      <rPr>
        <sz val="10"/>
        <color rgb="FF000000"/>
        <rFont val="Times New Roman"/>
        <family val="2"/>
      </rPr>
      <t>Warner Bros. consists of the production, distribution and licensing of television programming and feature films, the distribution of home entertainment products and the production and distribution of games.</t>
    </r>
  </si>
  <si>
    <r>
      <rPr>
        <b/>
        <sz val="11"/>
        <color rgb="FFFFFFFF"/>
        <rFont val="Times New Roman"/>
        <family val="2"/>
      </rPr>
      <t>Warner Bros.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 xml:space="preserve"> </t>
    </r>
  </si>
  <si>
    <r>
      <rPr>
        <sz val="10"/>
        <color rgb="FF000000"/>
        <rFont val="Times New Roman"/>
        <family val="2"/>
      </rPr>
      <t>Theatrical product</t>
    </r>
  </si>
  <si>
    <r>
      <rPr>
        <b/>
        <sz val="10"/>
        <color rgb="FF000000"/>
        <rFont val="Times New Roman"/>
        <family val="2"/>
      </rPr>
      <t>$</t>
    </r>
  </si>
  <si>
    <r>
      <rPr>
        <sz val="10"/>
        <color rgb="FF000000"/>
        <rFont val="Times New Roman"/>
        <family val="2"/>
      </rPr>
      <t>$</t>
    </r>
  </si>
  <si>
    <r>
      <rPr>
        <sz val="10"/>
        <color rgb="FF000000"/>
        <rFont val="Times New Roman"/>
        <family val="2"/>
      </rPr>
      <t>Television product</t>
    </r>
  </si>
  <si>
    <r>
      <rPr>
        <sz val="10"/>
        <color rgb="FF000000"/>
        <rFont val="Times New Roman"/>
        <family val="2"/>
      </rPr>
      <t>Video games and other</t>
    </r>
  </si>
  <si>
    <r>
      <rPr>
        <b/>
        <sz val="10"/>
        <color rgb="FF000000"/>
        <rFont val="Times New Roman"/>
        <family val="2"/>
      </rPr>
      <t xml:space="preserve">    Total Operating Revenues</t>
    </r>
  </si>
  <si>
    <r>
      <rPr>
        <b/>
        <sz val="10"/>
        <color rgb="FF000000"/>
        <rFont val="Times New Roman"/>
        <family val="2"/>
      </rPr>
      <t>Operating Expenses</t>
    </r>
  </si>
  <si>
    <r>
      <rPr>
        <sz val="10"/>
        <color rgb="FF000000"/>
        <rFont val="Times New Roman"/>
        <family val="2"/>
      </rPr>
      <t>Cost of revenues</t>
    </r>
  </si>
  <si>
    <r>
      <rPr>
        <sz val="10"/>
        <color rgb="FF000000"/>
        <rFont val="Times New Roman"/>
        <family val="2"/>
      </rPr>
      <t>Selling, general and administrative</t>
    </r>
  </si>
  <si>
    <r>
      <rPr>
        <sz val="10"/>
        <color rgb="FF000000"/>
        <rFont val="Times New Roman"/>
        <family val="2"/>
      </rPr>
      <t>Depreciation and amortization</t>
    </r>
  </si>
  <si>
    <r>
      <rPr>
        <b/>
        <sz val="10"/>
        <color rgb="FF000000"/>
        <rFont val="Times New Roman"/>
        <family val="2"/>
      </rPr>
      <t xml:space="preserve">    Total Operating Expenses</t>
    </r>
  </si>
  <si>
    <r>
      <rPr>
        <b/>
        <sz val="10"/>
        <color rgb="FF000000"/>
        <rFont val="Times New Roman"/>
        <family val="2"/>
      </rPr>
      <t>Operating Income</t>
    </r>
  </si>
  <si>
    <r>
      <rPr>
        <b/>
        <sz val="10"/>
        <color rgb="FF000000"/>
        <rFont val="Times New Roman"/>
        <family val="2"/>
      </rPr>
      <t>Equity in Net Income (Loss) of Affiliates</t>
    </r>
  </si>
  <si>
    <r>
      <rPr>
        <b/>
        <sz val="10"/>
        <color rgb="FF000000"/>
        <rFont val="Times New Roman"/>
        <family val="2"/>
      </rPr>
      <t>Operating Contribution</t>
    </r>
  </si>
  <si>
    <r>
      <rPr>
        <b/>
        <sz val="10"/>
        <color rgb="FF000000"/>
        <rFont val="Times New Roman"/>
        <family val="2"/>
      </rPr>
      <t>Operating Income Margin</t>
    </r>
  </si>
  <si>
    <r>
      <rPr>
        <sz val="10"/>
        <color rgb="FF000000"/>
        <rFont val="Times New Roman"/>
        <family val="2"/>
      </rPr>
      <t>BP</t>
    </r>
  </si>
  <si>
    <r>
      <rPr>
        <b/>
        <u/>
        <sz val="12"/>
        <color rgb="FF548DD4"/>
        <rFont val="Times New Roman"/>
        <family val="2"/>
      </rPr>
      <t>LATIN AMERICA SEGMENT</t>
    </r>
  </si>
  <si>
    <r>
      <rPr>
        <sz val="10"/>
        <color rgb="FF000000"/>
        <rFont val="Times New Roman"/>
        <family val="2"/>
      </rPr>
      <t>The Latin America segment provides entertainment and wireless service outside of the U.S. Our international subsidiaries conduct business in their local currency and operating results are converted to U.S. dollars using official exchange rates. The Latin America segment contains two business units: Vrio and Mexico.</t>
    </r>
  </si>
  <si>
    <r>
      <rPr>
        <b/>
        <sz val="11"/>
        <color rgb="FFFFFFFF"/>
        <rFont val="Times New Roman"/>
        <family val="2"/>
      </rPr>
      <t>Segment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Segment Operating Revenues</t>
    </r>
  </si>
  <si>
    <r>
      <rPr>
        <sz val="10"/>
        <color rgb="FF000000"/>
        <rFont val="Times New Roman"/>
        <family val="2"/>
      </rPr>
      <t>Vrio</t>
    </r>
  </si>
  <si>
    <r>
      <rPr>
        <b/>
        <sz val="10"/>
        <color rgb="FF000000"/>
        <rFont val="Times New Roman"/>
        <family val="2"/>
      </rPr>
      <t>$</t>
    </r>
  </si>
  <si>
    <r>
      <rPr>
        <sz val="10"/>
        <color rgb="FF000000"/>
        <rFont val="Times New Roman"/>
        <family val="2"/>
      </rPr>
      <t xml:space="preserve"> $ </t>
    </r>
  </si>
  <si>
    <r>
      <rPr>
        <sz val="10"/>
        <color rgb="FF000000"/>
        <rFont val="Times New Roman"/>
        <family val="2"/>
      </rPr>
      <t>Mexico</t>
    </r>
  </si>
  <si>
    <r>
      <rPr>
        <b/>
        <sz val="10"/>
        <color rgb="FF000000"/>
        <rFont val="Times New Roman"/>
        <family val="2"/>
      </rPr>
      <t xml:space="preserve">    Total Segment Operating Revenues</t>
    </r>
  </si>
  <si>
    <r>
      <rPr>
        <b/>
        <sz val="10"/>
        <color rgb="FF000000"/>
        <rFont val="Times New Roman"/>
        <family val="2"/>
      </rPr>
      <t>Segment Operating Contribution</t>
    </r>
  </si>
  <si>
    <r>
      <rPr>
        <b/>
        <sz val="10"/>
        <color rgb="FF000000"/>
        <rFont val="Times New Roman"/>
        <family val="2"/>
      </rPr>
      <t xml:space="preserve">    Total Segment Operating Contribution</t>
    </r>
  </si>
  <si>
    <r>
      <rPr>
        <sz val="10"/>
        <color rgb="FF000000"/>
        <rFont val="Times New Roman"/>
        <family val="2"/>
      </rPr>
      <t>$</t>
    </r>
  </si>
  <si>
    <r>
      <rPr>
        <b/>
        <u/>
        <sz val="12"/>
        <color rgb="FF548DD4"/>
        <rFont val="Times New Roman"/>
        <family val="2"/>
      </rPr>
      <t>Vrio</t>
    </r>
  </si>
  <si>
    <r>
      <rPr>
        <sz val="10"/>
        <color rgb="FF000000"/>
        <rFont val="Times New Roman"/>
        <family val="2"/>
      </rPr>
      <t>Vrio provides entertainment services to customers utilizing satellite technology in Latin America and the Caribbean.</t>
    </r>
  </si>
  <si>
    <r>
      <rPr>
        <b/>
        <sz val="11"/>
        <color rgb="FFFFFFFF"/>
        <rFont val="Times New Roman"/>
        <family val="2"/>
      </rPr>
      <t>Vrio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b/>
        <sz val="10"/>
        <color rgb="FF000000"/>
        <rFont val="Times New Roman"/>
        <family val="2"/>
      </rPr>
      <t>$</t>
    </r>
  </si>
  <si>
    <r>
      <rPr>
        <sz val="10"/>
        <color rgb="FF000000"/>
        <rFont val="Times New Roman"/>
        <family val="2"/>
      </rPr>
      <t>$</t>
    </r>
  </si>
  <si>
    <r>
      <rPr>
        <b/>
        <sz val="10"/>
        <color rgb="FF000000"/>
        <rFont val="Times New Roman"/>
        <family val="2"/>
      </rPr>
      <t>Operating Expenses</t>
    </r>
  </si>
  <si>
    <r>
      <rPr>
        <sz val="10"/>
        <color rgb="FF000000"/>
        <rFont val="Times New Roman"/>
        <family val="2"/>
      </rPr>
      <t>Operations and support</t>
    </r>
  </si>
  <si>
    <r>
      <rPr>
        <sz val="10"/>
        <color rgb="FF000000"/>
        <rFont val="Times New Roman"/>
        <family val="2"/>
      </rPr>
      <t>Depreciation and amortization</t>
    </r>
  </si>
  <si>
    <r>
      <rPr>
        <b/>
        <sz val="10"/>
        <color rgb="FF000000"/>
        <rFont val="Times New Roman"/>
        <family val="2"/>
      </rPr>
      <t>Total Operating Expenses</t>
    </r>
  </si>
  <si>
    <r>
      <rPr>
        <b/>
        <sz val="10"/>
        <color rgb="FF000000"/>
        <rFont val="Times New Roman"/>
        <family val="2"/>
      </rPr>
      <t>Operating Income</t>
    </r>
  </si>
  <si>
    <r>
      <rPr>
        <b/>
        <sz val="10"/>
        <color rgb="FF000000"/>
        <rFont val="Times New Roman"/>
        <family val="2"/>
      </rPr>
      <t>Equity in Net Income of Affiliates</t>
    </r>
  </si>
  <si>
    <r>
      <rPr>
        <b/>
        <sz val="10"/>
        <color rgb="FF000000"/>
        <rFont val="Times New Roman"/>
        <family val="2"/>
      </rPr>
      <t>Operating Contribution</t>
    </r>
  </si>
  <si>
    <r>
      <rPr>
        <b/>
        <sz val="10"/>
        <color rgb="FF000000"/>
        <rFont val="Times New Roman"/>
        <family val="2"/>
      </rPr>
      <t>Operating Income Margin</t>
    </r>
  </si>
  <si>
    <r>
      <rPr>
        <sz val="10"/>
        <color rgb="FF000000"/>
        <rFont val="Times New Roman"/>
        <family val="2"/>
      </rPr>
      <t xml:space="preserve"> BP </t>
    </r>
  </si>
  <si>
    <r>
      <rPr>
        <b/>
        <sz val="11"/>
        <color rgb="FFFFFFFF"/>
        <rFont val="Times New Roman"/>
        <family val="2"/>
      </rPr>
      <t>Supplementary Operating Data</t>
    </r>
  </si>
  <si>
    <r>
      <rPr>
        <i/>
        <sz val="10"/>
        <color rgb="FF000000"/>
        <rFont val="Times New Roman"/>
        <family val="2"/>
      </rPr>
      <t>Subscribers and connections in thousands</t>
    </r>
  </si>
  <si>
    <r>
      <rPr>
        <sz val="10"/>
        <color rgb="FF000000"/>
        <rFont val="Times New Roman"/>
        <family val="2"/>
      </rPr>
      <t>June 30,</t>
    </r>
  </si>
  <si>
    <r>
      <rPr>
        <b/>
        <sz val="10"/>
        <color rgb="FF000000"/>
        <rFont val="Times New Roman"/>
        <family val="2"/>
      </rPr>
      <t>Vrio Video Subscribers</t>
    </r>
  </si>
  <si>
    <r>
      <rPr>
        <b/>
        <sz val="10"/>
        <color rgb="FF000000"/>
        <rFont val="Times New Roman"/>
        <family val="2"/>
      </rPr>
      <t>Vrio Video Net Additions</t>
    </r>
    <r>
      <rPr>
        <b/>
        <vertAlign val="superscript"/>
        <sz val="10"/>
        <color rgb="FF000000"/>
        <rFont val="Times New Roman"/>
        <family val="2"/>
      </rPr>
      <t>1</t>
    </r>
  </si>
  <si>
    <r>
      <rPr>
        <vertAlign val="superscript"/>
        <sz val="9"/>
        <color rgb="FF000000"/>
        <rFont val="Times New Roman"/>
        <family val="2"/>
      </rPr>
      <t>1</t>
    </r>
  </si>
  <si>
    <r>
      <rPr>
        <sz val="9"/>
        <color rgb="FF000000"/>
        <rFont val="Times New Roman"/>
        <family val="2"/>
      </rPr>
      <t>The second-quarter and six-month period ended June 30, 2020, exclude the impact of 2.2 million subscriber disconnections resulting</t>
    </r>
  </si>
  <si>
    <r>
      <rPr>
        <sz val="9"/>
        <color rgb="FF000000"/>
        <rFont val="Times New Roman"/>
        <family val="2"/>
      </rPr>
      <t xml:space="preserve">from the closure of our DIRECTV operations in Venezuela. </t>
    </r>
  </si>
  <si>
    <r>
      <rPr>
        <b/>
        <u/>
        <sz val="12"/>
        <color rgb="FF548DD4"/>
        <rFont val="Times New Roman"/>
        <family val="2"/>
      </rPr>
      <t>Mexico</t>
    </r>
  </si>
  <si>
    <r>
      <rPr>
        <sz val="10"/>
        <color rgb="FF000000"/>
        <rFont val="Times New Roman"/>
        <family val="2"/>
      </rPr>
      <t xml:space="preserve"> Mexico provides wireless services and equipment to customers in Mexico.</t>
    </r>
  </si>
  <si>
    <r>
      <rPr>
        <b/>
        <sz val="11"/>
        <color rgb="FFFFFFFF"/>
        <rFont val="Times New Roman"/>
        <family val="2"/>
      </rPr>
      <t>Mexico Result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 xml:space="preserve"> </t>
    </r>
  </si>
  <si>
    <r>
      <rPr>
        <sz val="10"/>
        <color rgb="FF000000"/>
        <rFont val="Times New Roman"/>
        <family val="2"/>
      </rPr>
      <t>Wireless service</t>
    </r>
  </si>
  <si>
    <r>
      <rPr>
        <b/>
        <sz val="10"/>
        <color rgb="FF000000"/>
        <rFont val="Times New Roman"/>
        <family val="2"/>
      </rPr>
      <t>$</t>
    </r>
  </si>
  <si>
    <r>
      <rPr>
        <sz val="10"/>
        <color rgb="FF000000"/>
        <rFont val="Times New Roman"/>
        <family val="2"/>
      </rPr>
      <t>$</t>
    </r>
  </si>
  <si>
    <r>
      <rPr>
        <sz val="10"/>
        <color rgb="FF000000"/>
        <rFont val="Times New Roman"/>
        <family val="2"/>
      </rPr>
      <t xml:space="preserve">Wireless equipment </t>
    </r>
  </si>
  <si>
    <r>
      <rPr>
        <b/>
        <sz val="10"/>
        <color rgb="FF000000"/>
        <rFont val="Times New Roman"/>
        <family val="2"/>
      </rPr>
      <t xml:space="preserve">    Total Operating Revenues</t>
    </r>
  </si>
  <si>
    <r>
      <rPr>
        <b/>
        <sz val="10"/>
        <color rgb="FF000000"/>
        <rFont val="Times New Roman"/>
        <family val="2"/>
      </rPr>
      <t>Operating Expenses</t>
    </r>
  </si>
  <si>
    <r>
      <rPr>
        <sz val="10"/>
        <color rgb="FF000000"/>
        <rFont val="Times New Roman"/>
        <family val="2"/>
      </rPr>
      <t>Operations and support</t>
    </r>
  </si>
  <si>
    <r>
      <rPr>
        <sz val="10"/>
        <color rgb="FF000000"/>
        <rFont val="Times New Roman"/>
        <family val="2"/>
      </rPr>
      <t>Depreciation and amortization</t>
    </r>
  </si>
  <si>
    <r>
      <rPr>
        <b/>
        <sz val="10"/>
        <color rgb="FF000000"/>
        <rFont val="Times New Roman"/>
        <family val="2"/>
      </rPr>
      <t xml:space="preserve">    Total Operating Expenses</t>
    </r>
  </si>
  <si>
    <r>
      <rPr>
        <b/>
        <sz val="10"/>
        <color rgb="FF000000"/>
        <rFont val="Times New Roman"/>
        <family val="2"/>
      </rPr>
      <t>Operating Income (Loss)</t>
    </r>
  </si>
  <si>
    <r>
      <rPr>
        <b/>
        <sz val="10"/>
        <color rgb="FF000000"/>
        <rFont val="Times New Roman"/>
        <family val="2"/>
      </rPr>
      <t>Equity in Net Income of Affiliates</t>
    </r>
  </si>
  <si>
    <r>
      <rPr>
        <b/>
        <sz val="10"/>
        <color rgb="FF000000"/>
        <rFont val="Times New Roman"/>
        <family val="2"/>
      </rPr>
      <t>Operating Contribution</t>
    </r>
  </si>
  <si>
    <r>
      <rPr>
        <b/>
        <sz val="10"/>
        <color rgb="FF000000"/>
        <rFont val="Times New Roman"/>
        <family val="2"/>
      </rPr>
      <t>Operating Income Margin</t>
    </r>
  </si>
  <si>
    <r>
      <rPr>
        <sz val="10"/>
        <color rgb="FF000000"/>
        <rFont val="Times New Roman"/>
        <family val="2"/>
      </rPr>
      <t xml:space="preserve"> BP </t>
    </r>
  </si>
  <si>
    <r>
      <rPr>
        <b/>
        <sz val="11"/>
        <color rgb="FFFFFFFF"/>
        <rFont val="Times New Roman"/>
        <family val="2"/>
      </rPr>
      <t>Supplementary Operating Data</t>
    </r>
  </si>
  <si>
    <r>
      <rPr>
        <i/>
        <sz val="10"/>
        <color rgb="FF000000"/>
        <rFont val="Times New Roman"/>
        <family val="2"/>
      </rPr>
      <t>Subscribers and connections in thousands</t>
    </r>
  </si>
  <si>
    <r>
      <rPr>
        <sz val="10"/>
        <color rgb="FF000000"/>
        <rFont val="Times New Roman"/>
        <family val="2"/>
      </rPr>
      <t>June 30,</t>
    </r>
  </si>
  <si>
    <r>
      <rPr>
        <b/>
        <sz val="10"/>
        <color rgb="FF000000"/>
        <rFont val="Times New Roman"/>
        <family val="2"/>
      </rPr>
      <t>Mexico Wireless Subscribers</t>
    </r>
  </si>
  <si>
    <r>
      <rPr>
        <sz val="10"/>
        <color rgb="FF000000"/>
        <rFont val="Times New Roman"/>
        <family val="2"/>
      </rPr>
      <t>Postpaid</t>
    </r>
  </si>
  <si>
    <r>
      <rPr>
        <sz val="10"/>
        <color rgb="FF000000"/>
        <rFont val="Times New Roman"/>
        <family val="2"/>
      </rPr>
      <t>Prepaid</t>
    </r>
  </si>
  <si>
    <r>
      <rPr>
        <sz val="10"/>
        <color rgb="FF000000"/>
        <rFont val="Times New Roman"/>
        <family val="2"/>
      </rPr>
      <t>Reseller</t>
    </r>
  </si>
  <si>
    <r>
      <rPr>
        <sz val="10"/>
        <color rgb="FF000000"/>
        <rFont val="Times New Roman"/>
        <family val="2"/>
      </rPr>
      <t>Total Mexico Wireless Subscribers</t>
    </r>
  </si>
  <si>
    <r>
      <rPr>
        <b/>
        <sz val="10"/>
        <color rgb="FF000000"/>
        <rFont val="Times New Roman"/>
        <family val="2"/>
      </rPr>
      <t>Mexico Wireless Net Additions</t>
    </r>
    <r>
      <rPr>
        <b/>
        <vertAlign val="superscript"/>
        <sz val="10"/>
        <color rgb="FF000000"/>
        <rFont val="Times New Roman"/>
        <family val="2"/>
      </rPr>
      <t>1</t>
    </r>
  </si>
  <si>
    <r>
      <rPr>
        <sz val="10"/>
        <color rgb="FF000000"/>
        <rFont val="Times New Roman"/>
        <family val="2"/>
      </rPr>
      <t>Total Mexico Wireless Net Additions</t>
    </r>
  </si>
  <si>
    <r>
      <rPr>
        <vertAlign val="superscript"/>
        <sz val="9"/>
        <color rgb="FF000000"/>
        <rFont val="Times New Roman"/>
        <family val="2"/>
      </rPr>
      <t>1</t>
    </r>
  </si>
  <si>
    <r>
      <rPr>
        <sz val="9"/>
        <color rgb="FF000000"/>
        <rFont val="Times New Roman"/>
        <family val="2"/>
      </rPr>
      <t>The second-quarter and six-month period ended June 30, 2020, exclude the impact of 101 subscriber disconnections resulting from</t>
    </r>
  </si>
  <si>
    <r>
      <rPr>
        <sz val="9"/>
        <color rgb="FF000000"/>
        <rFont val="Times New Roman"/>
        <family val="2"/>
      </rPr>
      <t>conforming our policy on reporting of fixed wireless resellers.</t>
    </r>
  </si>
  <si>
    <r>
      <rPr>
        <b/>
        <u/>
        <sz val="12"/>
        <color rgb="FF548DD4"/>
        <rFont val="Times New Roman"/>
        <family val="2"/>
      </rPr>
      <t>Supplemental AT&amp;T Advertising Revenues</t>
    </r>
  </si>
  <si>
    <r>
      <rPr>
        <sz val="10"/>
        <color rgb="FF000000"/>
        <rFont val="Times New Roman"/>
        <family val="2"/>
      </rPr>
      <t>As a supplemental presentation, we are providing a view of total advertising revenues generated by AT&amp;T, which combines the advertising revenues recorded across all operating segments. This combined view presents the entire portfolio of revenues generated from AT&amp;T assets.</t>
    </r>
  </si>
  <si>
    <r>
      <rPr>
        <b/>
        <sz val="11"/>
        <color rgb="FFFFFFFF"/>
        <rFont val="Times New Roman"/>
        <family val="2"/>
      </rPr>
      <t>Advertising Revenues</t>
    </r>
  </si>
  <si>
    <r>
      <rPr>
        <i/>
        <sz val="10"/>
        <color rgb="FF000000"/>
        <rFont val="Times New Roman"/>
        <family val="2"/>
      </rPr>
      <t>Dollars in millions</t>
    </r>
  </si>
  <si>
    <r>
      <rPr>
        <i/>
        <sz val="10"/>
        <color rgb="FF000000"/>
        <rFont val="Times New Roman"/>
        <family val="2"/>
      </rPr>
      <t>Unaudited</t>
    </r>
  </si>
  <si>
    <r>
      <rPr>
        <sz val="10"/>
        <color rgb="FF000000"/>
        <rFont val="Times New Roman"/>
        <family val="2"/>
      </rPr>
      <t>Second Quarter</t>
    </r>
  </si>
  <si>
    <r>
      <rPr>
        <sz val="10"/>
        <color rgb="FF000000"/>
        <rFont val="Times New Roman"/>
        <family val="2"/>
      </rPr>
      <t>Percent</t>
    </r>
  </si>
  <si>
    <r>
      <rPr>
        <sz val="10"/>
        <color rgb="FF000000"/>
        <rFont val="Times New Roman"/>
        <family val="2"/>
      </rPr>
      <t>Six-Month Period</t>
    </r>
  </si>
  <si>
    <r>
      <rPr>
        <sz val="10"/>
        <color rgb="FF000000"/>
        <rFont val="Times New Roman"/>
        <family val="2"/>
      </rPr>
      <t>Change</t>
    </r>
  </si>
  <si>
    <r>
      <rPr>
        <b/>
        <sz val="10"/>
        <color rgb="FF000000"/>
        <rFont val="Times New Roman"/>
        <family val="2"/>
      </rPr>
      <t>Operating Revenues</t>
    </r>
  </si>
  <si>
    <r>
      <rPr>
        <sz val="10"/>
        <color rgb="FF000000"/>
        <rFont val="Times New Roman"/>
        <family val="2"/>
      </rPr>
      <t xml:space="preserve"> </t>
    </r>
  </si>
  <si>
    <r>
      <rPr>
        <sz val="10"/>
        <color rgb="FF000000"/>
        <rFont val="Times New Roman"/>
        <family val="2"/>
      </rPr>
      <t>Turner</t>
    </r>
  </si>
  <si>
    <r>
      <rPr>
        <b/>
        <sz val="10"/>
        <color rgb="FF000000"/>
        <rFont val="Times New Roman"/>
        <family val="2"/>
      </rPr>
      <t>$</t>
    </r>
  </si>
  <si>
    <r>
      <rPr>
        <sz val="10"/>
        <color rgb="FF000000"/>
        <rFont val="Times New Roman"/>
        <family val="2"/>
      </rPr>
      <t>$</t>
    </r>
  </si>
  <si>
    <r>
      <rPr>
        <sz val="10"/>
        <color rgb="FF000000"/>
        <rFont val="Times New Roman"/>
        <family val="2"/>
      </rPr>
      <t>Entertainment Group</t>
    </r>
  </si>
  <si>
    <r>
      <rPr>
        <sz val="10"/>
        <color rgb="FF000000"/>
        <rFont val="Times New Roman"/>
        <family val="2"/>
      </rPr>
      <t>Xandr</t>
    </r>
  </si>
  <si>
    <r>
      <rPr>
        <sz val="10"/>
        <color rgb="FF000000"/>
        <rFont val="Times New Roman"/>
        <family val="2"/>
      </rPr>
      <t>Other</t>
    </r>
  </si>
  <si>
    <r>
      <rPr>
        <sz val="10"/>
        <color rgb="FF000000"/>
        <rFont val="Times New Roman"/>
        <family val="2"/>
      </rPr>
      <t>Eliminations</t>
    </r>
  </si>
  <si>
    <r>
      <rPr>
        <b/>
        <sz val="10"/>
        <color rgb="FF000000"/>
        <rFont val="Times New Roman"/>
        <family val="2"/>
      </rPr>
      <t xml:space="preserve">    Total Advertising Revenues</t>
    </r>
  </si>
  <si>
    <r>
      <rPr>
        <b/>
        <u/>
        <sz val="12"/>
        <color rgb="FF548DD4"/>
        <rFont val="Times New Roman"/>
        <family val="2"/>
      </rPr>
      <t>SUPPLEMENTAL SEGMENT RECONCILIATION</t>
    </r>
  </si>
  <si>
    <r>
      <rPr>
        <b/>
        <sz val="11"/>
        <color rgb="FFFFFFFF"/>
        <rFont val="Times New Roman"/>
        <family val="2"/>
      </rPr>
      <t>Three Months Ended</t>
    </r>
  </si>
  <si>
    <r>
      <rPr>
        <i/>
        <sz val="10"/>
        <color rgb="FF000000"/>
        <rFont val="Times New Roman"/>
        <family val="2"/>
      </rPr>
      <t>Dollars in millions</t>
    </r>
  </si>
  <si>
    <r>
      <rPr>
        <i/>
        <sz val="10"/>
        <color rgb="FF000000"/>
        <rFont val="Times New Roman"/>
        <family val="2"/>
      </rPr>
      <t>Unaudited</t>
    </r>
  </si>
  <si>
    <r>
      <rPr>
        <b/>
        <i/>
        <sz val="10"/>
        <color rgb="FF000000"/>
        <rFont val="Times New Roman"/>
        <family val="2"/>
      </rPr>
      <t>June 30, 2020</t>
    </r>
  </si>
  <si>
    <r>
      <rPr>
        <sz val="10"/>
        <color rgb="FF000000"/>
        <rFont val="Times New Roman"/>
        <family val="2"/>
      </rPr>
      <t>Revenues</t>
    </r>
  </si>
  <si>
    <r>
      <rPr>
        <sz val="10"/>
        <color rgb="FF000000"/>
        <rFont val="Times New Roman"/>
        <family val="2"/>
      </rPr>
      <t>Operations and Support Expenses</t>
    </r>
  </si>
  <si>
    <r>
      <rPr>
        <sz val="10"/>
        <color rgb="FF000000"/>
        <rFont val="Times New Roman"/>
        <family val="2"/>
      </rPr>
      <t>EBITDA</t>
    </r>
  </si>
  <si>
    <r>
      <rPr>
        <sz val="10"/>
        <color rgb="FF000000"/>
        <rFont val="Times New Roman"/>
        <family val="2"/>
      </rPr>
      <t>Depreciation and Amortization</t>
    </r>
  </si>
  <si>
    <r>
      <rPr>
        <sz val="10"/>
        <color rgb="FF000000"/>
        <rFont val="Times New Roman"/>
        <family val="2"/>
      </rPr>
      <t>Operating Income (Loss)</t>
    </r>
  </si>
  <si>
    <r>
      <rPr>
        <sz val="10"/>
        <color rgb="FF000000"/>
        <rFont val="Times New Roman"/>
        <family val="2"/>
      </rPr>
      <t>Equity in Net Income (Loss) of Affiliates</t>
    </r>
  </si>
  <si>
    <r>
      <rPr>
        <sz val="10"/>
        <color rgb="FF000000"/>
        <rFont val="Times New Roman"/>
        <family val="2"/>
      </rPr>
      <t>Segment Contribution</t>
    </r>
  </si>
  <si>
    <r>
      <rPr>
        <b/>
        <sz val="10"/>
        <color rgb="FF000000"/>
        <rFont val="Times New Roman"/>
        <family val="2"/>
      </rPr>
      <t>Communications</t>
    </r>
  </si>
  <si>
    <r>
      <rPr>
        <sz val="10"/>
        <color rgb="FF000000"/>
        <rFont val="Times New Roman"/>
        <family val="2"/>
      </rPr>
      <t xml:space="preserve">  Mobility</t>
    </r>
  </si>
  <si>
    <r>
      <rPr>
        <b/>
        <sz val="10"/>
        <color rgb="FF000000"/>
        <rFont val="Times New Roman"/>
        <family val="2"/>
      </rPr>
      <t>$</t>
    </r>
  </si>
  <si>
    <r>
      <rPr>
        <sz val="10"/>
        <color rgb="FF000000"/>
        <rFont val="Times New Roman"/>
        <family val="2"/>
      </rPr>
      <t xml:space="preserve">  Entertainment Group</t>
    </r>
  </si>
  <si>
    <r>
      <rPr>
        <sz val="10"/>
        <color rgb="FF000000"/>
        <rFont val="Times New Roman"/>
        <family val="2"/>
      </rPr>
      <t xml:space="preserve">  Business Wireline</t>
    </r>
  </si>
  <si>
    <r>
      <rPr>
        <sz val="10"/>
        <color rgb="FF000000"/>
        <rFont val="Times New Roman"/>
        <family val="2"/>
      </rPr>
      <t>Total Communications</t>
    </r>
  </si>
  <si>
    <r>
      <rPr>
        <b/>
        <sz val="10"/>
        <color rgb="FF000000"/>
        <rFont val="Times New Roman"/>
        <family val="2"/>
      </rPr>
      <t>WarnerMedia</t>
    </r>
  </si>
  <si>
    <r>
      <rPr>
        <sz val="10"/>
        <color rgb="FF000000"/>
        <rFont val="Times New Roman"/>
        <family val="2"/>
      </rPr>
      <t xml:space="preserve">  Turner</t>
    </r>
  </si>
  <si>
    <r>
      <rPr>
        <sz val="10"/>
        <color rgb="FF000000"/>
        <rFont val="Times New Roman"/>
        <family val="2"/>
      </rPr>
      <t xml:space="preserve">  Home Box Office</t>
    </r>
  </si>
  <si>
    <r>
      <rPr>
        <sz val="10"/>
        <color rgb="FF000000"/>
        <rFont val="Times New Roman"/>
        <family val="2"/>
      </rPr>
      <t xml:space="preserve">  Warner Bros.</t>
    </r>
  </si>
  <si>
    <r>
      <rPr>
        <sz val="10"/>
        <color rgb="FF000000"/>
        <rFont val="Times New Roman"/>
        <family val="2"/>
      </rPr>
      <t xml:space="preserve">  Eliminations and other</t>
    </r>
  </si>
  <si>
    <r>
      <rPr>
        <sz val="10"/>
        <color rgb="FF000000"/>
        <rFont val="Times New Roman"/>
        <family val="2"/>
      </rPr>
      <t>Total WarnerMedia</t>
    </r>
  </si>
  <si>
    <r>
      <rPr>
        <b/>
        <sz val="10"/>
        <color rgb="FF000000"/>
        <rFont val="Times New Roman"/>
        <family val="2"/>
      </rPr>
      <t>Latin America</t>
    </r>
  </si>
  <si>
    <r>
      <rPr>
        <sz val="10"/>
        <color rgb="FF000000"/>
        <rFont val="Times New Roman"/>
        <family val="2"/>
      </rPr>
      <t xml:space="preserve">  Vrio</t>
    </r>
  </si>
  <si>
    <r>
      <rPr>
        <sz val="10"/>
        <color rgb="FF000000"/>
        <rFont val="Times New Roman"/>
        <family val="2"/>
      </rPr>
      <t xml:space="preserve">  Mexico</t>
    </r>
  </si>
  <si>
    <r>
      <rPr>
        <sz val="10"/>
        <color rgb="FF000000"/>
        <rFont val="Times New Roman"/>
        <family val="2"/>
      </rPr>
      <t>Total Latin America</t>
    </r>
  </si>
  <si>
    <r>
      <rPr>
        <sz val="10"/>
        <color rgb="FF000000"/>
        <rFont val="Times New Roman"/>
        <family val="2"/>
      </rPr>
      <t>Segment Total</t>
    </r>
  </si>
  <si>
    <r>
      <rPr>
        <sz val="10"/>
        <color rgb="FF000000"/>
        <rFont val="Times New Roman"/>
        <family val="2"/>
      </rPr>
      <t>Corporate and Other</t>
    </r>
  </si>
  <si>
    <r>
      <rPr>
        <sz val="10"/>
        <color rgb="FF000000"/>
        <rFont val="Times New Roman"/>
        <family val="2"/>
      </rPr>
      <t xml:space="preserve">  Corporate</t>
    </r>
  </si>
  <si>
    <r>
      <rPr>
        <sz val="10"/>
        <color rgb="FF000000"/>
        <rFont val="Times New Roman"/>
        <family val="2"/>
      </rPr>
      <t xml:space="preserve">  Acquisition-related items</t>
    </r>
  </si>
  <si>
    <r>
      <rPr>
        <sz val="10"/>
        <color rgb="FF000000"/>
        <rFont val="Times New Roman"/>
        <family val="2"/>
      </rPr>
      <t xml:space="preserve">  Certain significant items</t>
    </r>
  </si>
  <si>
    <r>
      <rPr>
        <sz val="10"/>
        <color rgb="FF000000"/>
        <rFont val="Times New Roman"/>
        <family val="2"/>
      </rPr>
      <t xml:space="preserve">  Eliminations and consolidations</t>
    </r>
  </si>
  <si>
    <r>
      <rPr>
        <sz val="10"/>
        <color rgb="FF000000"/>
        <rFont val="Times New Roman"/>
        <family val="2"/>
      </rPr>
      <t>AT&amp;T Inc.</t>
    </r>
  </si>
  <si>
    <r>
      <rPr>
        <i/>
        <sz val="10"/>
        <color rgb="FF000000"/>
        <rFont val="Times New Roman"/>
        <family val="2"/>
      </rPr>
      <t>June 30, 2019</t>
    </r>
  </si>
  <si>
    <r>
      <rPr>
        <sz val="10"/>
        <color rgb="FF000000"/>
        <rFont val="Times New Roman"/>
        <family val="2"/>
      </rPr>
      <t>$</t>
    </r>
  </si>
  <si>
    <r>
      <rPr>
        <b/>
        <u/>
        <sz val="12"/>
        <color rgb="FF548DD4"/>
        <rFont val="Times New Roman"/>
        <family val="2"/>
      </rPr>
      <t>SUPPLEMENTAL SEGMENT RECONCILIATION</t>
    </r>
  </si>
  <si>
    <r>
      <rPr>
        <b/>
        <sz val="11"/>
        <color rgb="FFFFFFFF"/>
        <rFont val="Times New Roman"/>
        <family val="2"/>
      </rPr>
      <t>Six Months Ended</t>
    </r>
  </si>
  <si>
    <r>
      <rPr>
        <i/>
        <sz val="10"/>
        <color rgb="FF000000"/>
        <rFont val="Times New Roman"/>
        <family val="2"/>
      </rPr>
      <t>Dollars in millions</t>
    </r>
  </si>
  <si>
    <r>
      <rPr>
        <i/>
        <sz val="10"/>
        <color rgb="FF000000"/>
        <rFont val="Times New Roman"/>
        <family val="2"/>
      </rPr>
      <t>Unaudited</t>
    </r>
  </si>
  <si>
    <r>
      <rPr>
        <b/>
        <i/>
        <sz val="10"/>
        <color rgb="FF000000"/>
        <rFont val="Times New Roman"/>
        <family val="2"/>
      </rPr>
      <t>June 30, 2020</t>
    </r>
  </si>
  <si>
    <r>
      <rPr>
        <sz val="10"/>
        <color rgb="FF000000"/>
        <rFont val="Times New Roman"/>
        <family val="2"/>
      </rPr>
      <t>Revenues</t>
    </r>
  </si>
  <si>
    <r>
      <rPr>
        <sz val="10"/>
        <color rgb="FF000000"/>
        <rFont val="Times New Roman"/>
        <family val="2"/>
      </rPr>
      <t>Operations and Support Expenses</t>
    </r>
  </si>
  <si>
    <r>
      <rPr>
        <sz val="10"/>
        <color rgb="FF000000"/>
        <rFont val="Times New Roman"/>
        <family val="2"/>
      </rPr>
      <t>EBITDA</t>
    </r>
  </si>
  <si>
    <r>
      <rPr>
        <sz val="10"/>
        <color rgb="FF000000"/>
        <rFont val="Times New Roman"/>
        <family val="2"/>
      </rPr>
      <t>Depreciation and Amortization</t>
    </r>
  </si>
  <si>
    <r>
      <rPr>
        <sz val="10"/>
        <color rgb="FF000000"/>
        <rFont val="Times New Roman"/>
        <family val="2"/>
      </rPr>
      <t>Operating Income (Loss)</t>
    </r>
  </si>
  <si>
    <r>
      <rPr>
        <sz val="10"/>
        <color rgb="FF000000"/>
        <rFont val="Times New Roman"/>
        <family val="2"/>
      </rPr>
      <t>Equity in Net Income (Loss) of Affiliates</t>
    </r>
  </si>
  <si>
    <r>
      <rPr>
        <sz val="10"/>
        <color rgb="FF000000"/>
        <rFont val="Times New Roman"/>
        <family val="2"/>
      </rPr>
      <t>Segment Contribution</t>
    </r>
  </si>
  <si>
    <r>
      <rPr>
        <b/>
        <sz val="10"/>
        <color rgb="FF000000"/>
        <rFont val="Times New Roman"/>
        <family val="2"/>
      </rPr>
      <t>Communications</t>
    </r>
  </si>
  <si>
    <r>
      <rPr>
        <sz val="10"/>
        <color rgb="FF000000"/>
        <rFont val="Times New Roman"/>
        <family val="2"/>
      </rPr>
      <t xml:space="preserve">  Mobility</t>
    </r>
  </si>
  <si>
    <r>
      <rPr>
        <b/>
        <sz val="10"/>
        <color rgb="FF000000"/>
        <rFont val="Times New Roman"/>
        <family val="2"/>
      </rPr>
      <t>$</t>
    </r>
  </si>
  <si>
    <r>
      <rPr>
        <b/>
        <sz val="10"/>
        <color rgb="FF000000"/>
        <rFont val="Times New Roman"/>
        <family val="2"/>
      </rPr>
      <t xml:space="preserve"> $ </t>
    </r>
  </si>
  <si>
    <r>
      <rPr>
        <sz val="10"/>
        <color rgb="FF000000"/>
        <rFont val="Times New Roman"/>
        <family val="2"/>
      </rPr>
      <t xml:space="preserve">  Entertainment Group</t>
    </r>
  </si>
  <si>
    <r>
      <rPr>
        <sz val="10"/>
        <color rgb="FF000000"/>
        <rFont val="Times New Roman"/>
        <family val="2"/>
      </rPr>
      <t xml:space="preserve">  Business Wireline</t>
    </r>
  </si>
  <si>
    <r>
      <rPr>
        <sz val="10"/>
        <color rgb="FF000000"/>
        <rFont val="Times New Roman"/>
        <family val="2"/>
      </rPr>
      <t>Total Communications</t>
    </r>
  </si>
  <si>
    <r>
      <rPr>
        <b/>
        <sz val="10"/>
        <color rgb="FF000000"/>
        <rFont val="Times New Roman"/>
        <family val="2"/>
      </rPr>
      <t>WarnerMedia</t>
    </r>
  </si>
  <si>
    <r>
      <rPr>
        <sz val="10"/>
        <color rgb="FF000000"/>
        <rFont val="Times New Roman"/>
        <family val="2"/>
      </rPr>
      <t xml:space="preserve">  Turner</t>
    </r>
  </si>
  <si>
    <r>
      <rPr>
        <sz val="10"/>
        <color rgb="FF000000"/>
        <rFont val="Times New Roman"/>
        <family val="2"/>
      </rPr>
      <t xml:space="preserve">  Home Box Office</t>
    </r>
  </si>
  <si>
    <r>
      <rPr>
        <sz val="10"/>
        <color rgb="FF000000"/>
        <rFont val="Times New Roman"/>
        <family val="2"/>
      </rPr>
      <t xml:space="preserve">  Warner Bros.</t>
    </r>
  </si>
  <si>
    <r>
      <rPr>
        <sz val="10"/>
        <color rgb="FF000000"/>
        <rFont val="Times New Roman"/>
        <family val="2"/>
      </rPr>
      <t xml:space="preserve">  Eliminations and other</t>
    </r>
  </si>
  <si>
    <r>
      <rPr>
        <sz val="10"/>
        <color rgb="FF000000"/>
        <rFont val="Times New Roman"/>
        <family val="2"/>
      </rPr>
      <t>Total WarnerMedia</t>
    </r>
  </si>
  <si>
    <r>
      <rPr>
        <b/>
        <sz val="10"/>
        <color rgb="FF000000"/>
        <rFont val="Times New Roman"/>
        <family val="2"/>
      </rPr>
      <t>Latin America</t>
    </r>
  </si>
  <si>
    <r>
      <rPr>
        <sz val="10"/>
        <color rgb="FF000000"/>
        <rFont val="Times New Roman"/>
        <family val="2"/>
      </rPr>
      <t xml:space="preserve">  Vrio</t>
    </r>
  </si>
  <si>
    <r>
      <rPr>
        <sz val="10"/>
        <color rgb="FF000000"/>
        <rFont val="Times New Roman"/>
        <family val="2"/>
      </rPr>
      <t xml:space="preserve">  Mexico</t>
    </r>
  </si>
  <si>
    <r>
      <rPr>
        <sz val="10"/>
        <color rgb="FF000000"/>
        <rFont val="Times New Roman"/>
        <family val="2"/>
      </rPr>
      <t>Total Latin America</t>
    </r>
  </si>
  <si>
    <r>
      <rPr>
        <sz val="10"/>
        <color rgb="FF000000"/>
        <rFont val="Times New Roman"/>
        <family val="2"/>
      </rPr>
      <t>Segment Total</t>
    </r>
  </si>
  <si>
    <r>
      <rPr>
        <sz val="10"/>
        <color rgb="FF000000"/>
        <rFont val="Times New Roman"/>
        <family val="2"/>
      </rPr>
      <t>Corporate and Other</t>
    </r>
  </si>
  <si>
    <r>
      <rPr>
        <sz val="10"/>
        <color rgb="FF000000"/>
        <rFont val="Times New Roman"/>
        <family val="2"/>
      </rPr>
      <t xml:space="preserve">  Corporate</t>
    </r>
  </si>
  <si>
    <r>
      <rPr>
        <sz val="10"/>
        <color rgb="FF000000"/>
        <rFont val="Times New Roman"/>
        <family val="2"/>
      </rPr>
      <t xml:space="preserve">  Acquisition-related items</t>
    </r>
  </si>
  <si>
    <r>
      <rPr>
        <sz val="10"/>
        <color rgb="FF000000"/>
        <rFont val="Times New Roman"/>
        <family val="2"/>
      </rPr>
      <t xml:space="preserve">  Certain significant items</t>
    </r>
  </si>
  <si>
    <r>
      <rPr>
        <sz val="10"/>
        <color rgb="FF000000"/>
        <rFont val="Times New Roman"/>
        <family val="2"/>
      </rPr>
      <t>Eliminations and consolidations</t>
    </r>
  </si>
  <si>
    <r>
      <rPr>
        <sz val="10"/>
        <color rgb="FF000000"/>
        <rFont val="Times New Roman"/>
        <family val="2"/>
      </rPr>
      <t>AT&amp;T Inc.</t>
    </r>
  </si>
  <si>
    <r>
      <rPr>
        <i/>
        <sz val="10"/>
        <color rgb="FF000000"/>
        <rFont val="Times New Roman"/>
        <family val="2"/>
      </rPr>
      <t>June 30, 2019</t>
    </r>
  </si>
  <si>
    <r>
      <rPr>
        <sz val="10"/>
        <color rgb="FF000000"/>
        <rFont val="Times New Roman"/>
        <family val="2"/>
      </rPr>
      <t>$</t>
    </r>
  </si>
  <si>
    <r>
      <rPr>
        <sz val="10"/>
        <color rgb="FF000000"/>
        <rFont val="Times New Roman"/>
        <family val="2"/>
      </rPr>
      <t xml:space="preserve"> $ </t>
    </r>
  </si>
  <si>
    <t>$</t>
  </si>
  <si>
    <t xml:space="preserve">The second quarter and six-month period ended June 30, 2020, excludes 466 (338 phone) and 521 (382 phone) customers, respectively, who we </t>
  </si>
  <si>
    <t>Basic Earnings Per Share Attributable to 
   Common St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_(* \(#,##0\);_(* &quot;-&quot;_);_(@_)"/>
    <numFmt numFmtId="44" formatCode="_(&quot;$&quot;* #,##0.00_);_(&quot;$&quot;* \(#,##0.00\);_(&quot;$&quot;* &quot;-&quot;??_);_(@_)"/>
    <numFmt numFmtId="43" formatCode="_(* #,##0.00_);_(* \(#,##0.00\);_(* &quot;-&quot;??_);_(@_)"/>
    <numFmt numFmtId="164" formatCode="General_)"/>
    <numFmt numFmtId="165" formatCode="_(&quot;$&quot;* #,##0_);_(&quot;$&quot;* \(#,##0\);_(&quot;$&quot;* &quot;-&quot;??_);_(@_)"/>
    <numFmt numFmtId="166" formatCode="0.0%"/>
    <numFmt numFmtId="167" formatCode="_(* #,##0.0_);_(* \(#,##0.0\);_(* &quot;-&quot;?_);_(@_)"/>
    <numFmt numFmtId="168" formatCode="_(* #,##0.0_);_(* \-#,##0.0_);_(* &quot;-&quot;_);_(@_)"/>
    <numFmt numFmtId="169" formatCode="0.0"/>
    <numFmt numFmtId="170" formatCode="_(* #,##0_);_(* \(#,##0\);_(* &quot;-&quot;?_);_(@_)"/>
    <numFmt numFmtId="171" formatCode="_(* #,##0.0_);_(* \(#,##0.0\);_(* &quot;-&quot;_);_(@_)"/>
    <numFmt numFmtId="172" formatCode="_(* #,##0.0_);_(* \(#,##0.0\);_(* &quot;-&quot;??_);_(@_)"/>
    <numFmt numFmtId="173" formatCode="&quot;$&quot;#,##0.0_);\(&quot;$&quot;#,##0.0\)"/>
    <numFmt numFmtId="174" formatCode="_(* #,##0_);_(* \(#,##0\);_(* &quot;-&quot;??_);_(@_)"/>
    <numFmt numFmtId="175" formatCode="_(* #,##0.0_);_(* \-#,##0.0;_(* &quot;-&quot;_);_(@_)"/>
  </numFmts>
  <fonts count="33">
    <font>
      <sz val="10"/>
      <color theme="1"/>
      <name val="Arial"/>
      <family val="2"/>
    </font>
    <font>
      <sz val="10"/>
      <name val="Times New Roman"/>
      <family val="2"/>
    </font>
    <font>
      <b/>
      <sz val="10"/>
      <name val="Times New Roman"/>
      <family val="2"/>
    </font>
    <font>
      <i/>
      <sz val="10"/>
      <name val="Times New Roman"/>
      <family val="2"/>
    </font>
    <font>
      <sz val="12"/>
      <name val="Arial MT"/>
      <family val="2"/>
    </font>
    <font>
      <sz val="11"/>
      <color theme="1"/>
      <name val="Times New Roman"/>
      <family val="2"/>
    </font>
    <font>
      <sz val="12"/>
      <name val="Helv"/>
      <family val="2"/>
    </font>
    <font>
      <b/>
      <i/>
      <sz val="10"/>
      <name val="Times New Roman"/>
      <family val="2"/>
    </font>
    <font>
      <b/>
      <sz val="11"/>
      <color rgb="FFFFFFFF"/>
      <name val="Times New Roman"/>
      <family val="2"/>
    </font>
    <font>
      <b/>
      <u/>
      <sz val="12"/>
      <color rgb="FF548DD4"/>
      <name val="Times New Roman"/>
      <family val="2"/>
    </font>
    <font>
      <sz val="9"/>
      <name val="Times New Roman"/>
      <family val="2"/>
    </font>
    <font>
      <b/>
      <sz val="10"/>
      <color theme="1"/>
      <name val="Times New Roman"/>
      <family val="2"/>
    </font>
    <font>
      <i/>
      <sz val="10"/>
      <color theme="1"/>
      <name val="Times New Roman"/>
      <family val="2"/>
    </font>
    <font>
      <sz val="12"/>
      <color rgb="FF548DD4"/>
      <name val="Times New Roman"/>
      <family val="2"/>
    </font>
    <font>
      <sz val="10"/>
      <color theme="1"/>
      <name val="Times New Roman"/>
      <family val="2"/>
    </font>
    <font>
      <sz val="11"/>
      <color theme="1"/>
      <name val="Calibri"/>
      <family val="2"/>
      <scheme val="minor"/>
    </font>
    <font>
      <sz val="9"/>
      <color theme="1"/>
      <name val="Times New Roman"/>
      <family val="2"/>
    </font>
    <font>
      <sz val="10"/>
      <color rgb="FF000000"/>
      <name val="Times New Roman"/>
      <family val="2"/>
    </font>
    <font>
      <b/>
      <sz val="10"/>
      <color rgb="FF000000"/>
      <name val="Times New Roman"/>
      <family val="2"/>
    </font>
    <font>
      <vertAlign val="superscript"/>
      <sz val="9"/>
      <name val="Times New Roman"/>
      <family val="2"/>
    </font>
    <font>
      <b/>
      <sz val="12"/>
      <color rgb="FF548DD4"/>
      <name val="Times New Roman"/>
      <family val="2"/>
    </font>
    <font>
      <b/>
      <u/>
      <sz val="10"/>
      <color rgb="FF548DD4"/>
      <name val="Times New Roman"/>
      <family val="2"/>
    </font>
    <font>
      <b/>
      <sz val="12"/>
      <name val="Times New Roman"/>
      <family val="2"/>
    </font>
    <font>
      <b/>
      <sz val="11"/>
      <color theme="0"/>
      <name val="Times New Roman"/>
      <family val="2"/>
    </font>
    <font>
      <i/>
      <sz val="10"/>
      <color rgb="FF000000"/>
      <name val="Times New Roman"/>
      <family val="2"/>
    </font>
    <font>
      <b/>
      <i/>
      <sz val="10"/>
      <color rgb="FF000000"/>
      <name val="Times New Roman"/>
      <family val="2"/>
    </font>
    <font>
      <b/>
      <vertAlign val="superscript"/>
      <sz val="10"/>
      <color rgb="FF000000"/>
      <name val="Times New Roman"/>
      <family val="2"/>
    </font>
    <font>
      <vertAlign val="superscript"/>
      <sz val="9"/>
      <color rgb="FF000000"/>
      <name val="Times New Roman"/>
      <family val="2"/>
    </font>
    <font>
      <sz val="9"/>
      <color rgb="FF000000"/>
      <name val="Times New Roman"/>
      <family val="2"/>
    </font>
    <font>
      <vertAlign val="superscript"/>
      <sz val="10"/>
      <color rgb="FF000000"/>
      <name val="Times New Roman"/>
      <family val="2"/>
    </font>
    <font>
      <b/>
      <sz val="12"/>
      <color rgb="FF000000"/>
      <name val="Times New Roman"/>
      <family val="2"/>
    </font>
    <font>
      <sz val="10"/>
      <color theme="1"/>
      <name val="Arial"/>
      <family val="2"/>
    </font>
    <font>
      <b/>
      <sz val="10"/>
      <name val="Times New Roman"/>
      <family val="1"/>
    </font>
  </fonts>
  <fills count="7">
    <fill>
      <patternFill patternType="none"/>
    </fill>
    <fill>
      <patternFill patternType="gray125"/>
    </fill>
    <fill>
      <patternFill patternType="solid">
        <fgColor rgb="FF009FDB"/>
        <bgColor indexed="64"/>
      </patternFill>
    </fill>
    <fill>
      <patternFill patternType="solid">
        <fgColor theme="0"/>
        <bgColor indexed="64"/>
      </patternFill>
    </fill>
    <fill>
      <patternFill patternType="solid">
        <fgColor rgb="FFCDF2FF"/>
        <bgColor indexed="64"/>
      </patternFill>
    </fill>
    <fill>
      <patternFill patternType="solid">
        <fgColor rgb="FFFFFFFF"/>
        <bgColor indexed="64"/>
      </patternFill>
    </fill>
    <fill>
      <patternFill patternType="solid">
        <fgColor rgb="FFCCF2FF"/>
        <bgColor indexed="64"/>
      </patternFill>
    </fill>
  </fills>
  <borders count="48">
    <border>
      <left/>
      <right/>
      <top/>
      <bottom/>
      <diagonal/>
    </border>
    <border>
      <left/>
      <right/>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style="thin">
        <color auto="1"/>
      </top>
      <bottom/>
      <diagonal/>
    </border>
    <border>
      <left/>
      <right/>
      <top style="thin">
        <color auto="1"/>
      </top>
      <bottom/>
      <diagonal/>
    </border>
    <border>
      <left/>
      <right style="medium">
        <color auto="1"/>
      </right>
      <top style="thin">
        <color auto="1"/>
      </top>
      <bottom/>
      <diagonal/>
    </border>
    <border>
      <left style="medium">
        <color auto="1"/>
      </left>
      <right/>
      <top/>
      <bottom/>
      <diagonal/>
    </border>
    <border>
      <left/>
      <right/>
      <top/>
      <bottom style="thin">
        <color auto="1"/>
      </bottom>
      <diagonal/>
    </border>
    <border>
      <left/>
      <right style="medium">
        <color auto="1"/>
      </right>
      <top/>
      <bottom/>
      <diagonal/>
    </border>
    <border>
      <left style="medium">
        <color auto="1"/>
      </left>
      <right/>
      <top/>
      <bottom style="thin">
        <color auto="1"/>
      </bottom>
      <diagonal/>
    </border>
    <border>
      <left/>
      <right/>
      <top style="thin">
        <color auto="1"/>
      </top>
      <bottom style="thin">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style="thin">
        <color auto="1"/>
      </top>
      <bottom style="double">
        <color auto="1"/>
      </bottom>
      <diagonal/>
    </border>
    <border>
      <left/>
      <right/>
      <top style="thin">
        <color auto="1"/>
      </top>
      <bottom style="double">
        <color auto="1"/>
      </bottom>
      <diagonal/>
    </border>
    <border>
      <left/>
      <right/>
      <top style="double">
        <color auto="1"/>
      </top>
      <bottom/>
      <diagonal/>
    </border>
    <border>
      <left style="medium">
        <color auto="1"/>
      </left>
      <right/>
      <top/>
      <bottom style="double">
        <color auto="1"/>
      </bottom>
      <diagonal/>
    </border>
    <border>
      <left/>
      <right/>
      <top/>
      <bottom style="double">
        <color auto="1"/>
      </bottom>
      <diagonal/>
    </border>
    <border>
      <left style="medium">
        <color auto="1"/>
      </left>
      <right/>
      <top style="double">
        <color auto="1"/>
      </top>
      <bottom/>
      <diagonal/>
    </border>
    <border>
      <left style="medium">
        <color auto="1"/>
      </left>
      <right/>
      <top/>
      <bottom style="medium">
        <color auto="1"/>
      </bottom>
      <diagonal/>
    </border>
    <border>
      <left/>
      <right style="medium">
        <color auto="1"/>
      </right>
      <top/>
      <bottom style="medium">
        <color auto="1"/>
      </bottom>
      <diagonal/>
    </border>
    <border>
      <left/>
      <right style="medium">
        <color auto="1"/>
      </right>
      <top style="thin">
        <color auto="1"/>
      </top>
      <bottom style="thin">
        <color auto="1"/>
      </bottom>
      <diagonal/>
    </border>
    <border>
      <left/>
      <right style="medium">
        <color auto="1"/>
      </right>
      <top style="thin">
        <color auto="1"/>
      </top>
      <bottom style="double">
        <color auto="1"/>
      </bottom>
      <diagonal/>
    </border>
    <border>
      <left/>
      <right style="medium">
        <color auto="1"/>
      </right>
      <top style="double">
        <color auto="1"/>
      </top>
      <bottom/>
      <diagonal/>
    </border>
    <border>
      <left style="medium">
        <color auto="1"/>
      </left>
      <right/>
      <top style="double">
        <color auto="1"/>
      </top>
      <bottom style="medium">
        <color auto="1"/>
      </bottom>
      <diagonal/>
    </border>
    <border>
      <left/>
      <right/>
      <top style="double">
        <color auto="1"/>
      </top>
      <bottom style="medium">
        <color auto="1"/>
      </bottom>
      <diagonal/>
    </border>
    <border>
      <left/>
      <right style="medium">
        <color auto="1"/>
      </right>
      <top style="double">
        <color auto="1"/>
      </top>
      <bottom style="medium">
        <color auto="1"/>
      </bottom>
      <diagonal/>
    </border>
    <border>
      <left/>
      <right/>
      <top style="medium">
        <color auto="1"/>
      </top>
      <bottom/>
      <diagonal/>
    </border>
    <border>
      <left/>
      <right style="medium">
        <color auto="1"/>
      </right>
      <top/>
      <bottom style="double">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style="medium">
        <color auto="1"/>
      </left>
      <right/>
      <top/>
      <bottom style="thin">
        <color rgb="FF000000"/>
      </bottom>
      <diagonal/>
    </border>
    <border>
      <left/>
      <right/>
      <top/>
      <bottom style="thin">
        <color rgb="FF000000"/>
      </bottom>
      <diagonal/>
    </border>
    <border>
      <left style="medium">
        <color auto="1"/>
      </left>
      <right/>
      <top style="thin">
        <color rgb="FF000000"/>
      </top>
      <bottom style="thin">
        <color auto="1"/>
      </bottom>
      <diagonal/>
    </border>
    <border>
      <left/>
      <right/>
      <top style="thin">
        <color rgb="FF000000"/>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medium">
        <color rgb="FF000000"/>
      </bottom>
      <diagonal/>
    </border>
    <border>
      <left style="medium">
        <color auto="1"/>
      </left>
      <right/>
      <top style="medium">
        <color auto="1"/>
      </top>
      <bottom/>
      <diagonal/>
    </border>
    <border>
      <left/>
      <right style="medium">
        <color auto="1"/>
      </right>
      <top style="medium">
        <color auto="1"/>
      </top>
      <bottom/>
      <diagonal/>
    </border>
  </borders>
  <cellStyleXfs count="16">
    <xf numFmtId="0" fontId="0" fillId="0" borderId="0"/>
    <xf numFmtId="9" fontId="31" fillId="0" borderId="0" applyFont="0" applyFill="0" applyBorder="0" applyAlignment="0" applyProtection="0"/>
    <xf numFmtId="43" fontId="31" fillId="0" borderId="0" applyFont="0" applyFill="0" applyBorder="0" applyAlignment="0" applyProtection="0"/>
    <xf numFmtId="0" fontId="15" fillId="0" borderId="0"/>
    <xf numFmtId="0" fontId="14" fillId="0" borderId="0"/>
    <xf numFmtId="0" fontId="15" fillId="0" borderId="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164" fontId="6" fillId="0" borderId="0"/>
    <xf numFmtId="164" fontId="6" fillId="0" borderId="0"/>
    <xf numFmtId="44" fontId="4" fillId="0" borderId="0" applyFont="0" applyFill="0" applyBorder="0" applyAlignment="0" applyProtection="0"/>
  </cellStyleXfs>
  <cellXfs count="1742">
    <xf numFmtId="0" fontId="0" fillId="0" borderId="0" xfId="0"/>
    <xf numFmtId="0" fontId="5" fillId="0" borderId="0" xfId="0" applyFont="1" applyAlignment="1">
      <alignment horizontal="center"/>
    </xf>
    <xf numFmtId="0" fontId="5" fillId="0" borderId="0" xfId="0" applyFont="1" applyAlignment="1"/>
    <xf numFmtId="0" fontId="5" fillId="0" borderId="1" xfId="0" applyFont="1" applyBorder="1" applyAlignment="1"/>
    <xf numFmtId="0" fontId="5" fillId="0" borderId="1" xfId="0" applyFont="1" applyBorder="1" applyAlignment="1">
      <alignment horizontal="center"/>
    </xf>
    <xf numFmtId="0" fontId="14" fillId="0" borderId="6" xfId="0" applyFont="1" applyBorder="1" applyAlignment="1">
      <alignment horizontal="center" wrapText="1"/>
    </xf>
    <xf numFmtId="0" fontId="14" fillId="0" borderId="7" xfId="0" applyFont="1" applyBorder="1" applyAlignment="1">
      <alignment horizontal="center" wrapText="1"/>
    </xf>
    <xf numFmtId="0" fontId="14" fillId="0" borderId="9" xfId="0" applyFont="1" applyBorder="1" applyAlignment="1">
      <alignment horizontal="center" wrapText="1"/>
    </xf>
    <xf numFmtId="0" fontId="14" fillId="3" borderId="0" xfId="0" applyFont="1" applyFill="1" applyBorder="1" applyAlignment="1">
      <alignment horizontal="center" wrapText="1"/>
    </xf>
    <xf numFmtId="0" fontId="14" fillId="0" borderId="0" xfId="0" applyFont="1" applyBorder="1" applyAlignment="1">
      <alignment horizontal="center" wrapText="1"/>
    </xf>
    <xf numFmtId="0" fontId="14" fillId="0" borderId="11" xfId="0" applyFont="1" applyBorder="1" applyAlignment="1">
      <alignment wrapText="1"/>
    </xf>
    <xf numFmtId="0" fontId="14" fillId="0" borderId="9" xfId="0" applyFont="1" applyBorder="1" applyAlignment="1">
      <alignment wrapText="1"/>
    </xf>
    <xf numFmtId="0" fontId="14" fillId="0" borderId="12" xfId="0" applyFont="1" applyBorder="1" applyAlignment="1">
      <alignment horizontal="center" wrapText="1"/>
    </xf>
    <xf numFmtId="0" fontId="11" fillId="0" borderId="12" xfId="0" applyFont="1" applyBorder="1" applyAlignment="1">
      <alignment horizontal="center" wrapText="1"/>
    </xf>
    <xf numFmtId="0" fontId="14" fillId="3" borderId="9" xfId="0" applyFont="1" applyFill="1" applyBorder="1" applyAlignment="1">
      <alignment horizontal="center" wrapText="1"/>
    </xf>
    <xf numFmtId="0" fontId="14" fillId="0" borderId="6" xfId="0" applyFont="1" applyBorder="1" applyAlignment="1">
      <alignment horizontal="center"/>
    </xf>
    <xf numFmtId="0" fontId="14" fillId="0" borderId="6" xfId="0" applyFont="1" applyBorder="1" applyAlignment="1"/>
    <xf numFmtId="0" fontId="14" fillId="0" borderId="7" xfId="0" applyFont="1" applyBorder="1" applyAlignment="1"/>
    <xf numFmtId="0" fontId="14" fillId="4" borderId="0" xfId="0" applyFont="1" applyFill="1" applyBorder="1" applyAlignment="1"/>
    <xf numFmtId="0" fontId="11" fillId="4" borderId="0" xfId="0" applyFont="1" applyFill="1" applyBorder="1" applyAlignment="1">
      <alignment horizontal="center"/>
    </xf>
    <xf numFmtId="41" fontId="11" fillId="4" borderId="0" xfId="0" applyNumberFormat="1" applyFont="1" applyFill="1" applyBorder="1" applyAlignment="1">
      <alignment horizontal="right"/>
    </xf>
    <xf numFmtId="0" fontId="14" fillId="4" borderId="0" xfId="0" applyFont="1" applyFill="1" applyBorder="1" applyAlignment="1">
      <alignment horizontal="center"/>
    </xf>
    <xf numFmtId="41" fontId="14" fillId="4" borderId="0" xfId="0" applyNumberFormat="1" applyFont="1" applyFill="1" applyBorder="1" applyAlignment="1">
      <alignment horizontal="right"/>
    </xf>
    <xf numFmtId="167" fontId="14" fillId="4" borderId="0" xfId="0" applyNumberFormat="1" applyFont="1" applyFill="1" applyBorder="1" applyAlignment="1">
      <alignment horizontal="right"/>
    </xf>
    <xf numFmtId="0" fontId="14" fillId="4" borderId="10" xfId="0" applyFont="1" applyFill="1" applyBorder="1" applyAlignment="1">
      <alignment horizontal="center"/>
    </xf>
    <xf numFmtId="0" fontId="14" fillId="0" borderId="8" xfId="0" applyFont="1" applyBorder="1" applyAlignment="1"/>
    <xf numFmtId="0" fontId="14" fillId="0" borderId="0" xfId="0" applyFont="1" applyBorder="1" applyAlignment="1"/>
    <xf numFmtId="0" fontId="11" fillId="0" borderId="0" xfId="0" applyFont="1" applyBorder="1" applyAlignment="1">
      <alignment horizontal="center"/>
    </xf>
    <xf numFmtId="41" fontId="11" fillId="0" borderId="0" xfId="0" applyNumberFormat="1" applyFont="1" applyBorder="1" applyAlignment="1">
      <alignment horizontal="right"/>
    </xf>
    <xf numFmtId="0" fontId="14" fillId="0" borderId="0" xfId="0" applyFont="1" applyBorder="1" applyAlignment="1">
      <alignment horizontal="center"/>
    </xf>
    <xf numFmtId="41" fontId="14" fillId="0" borderId="0" xfId="0" applyNumberFormat="1" applyFont="1" applyBorder="1" applyAlignment="1">
      <alignment horizontal="right"/>
    </xf>
    <xf numFmtId="167" fontId="14" fillId="0" borderId="0" xfId="0" applyNumberFormat="1" applyFont="1" applyBorder="1" applyAlignment="1">
      <alignment horizontal="right"/>
    </xf>
    <xf numFmtId="0" fontId="14" fillId="0" borderId="10" xfId="0" applyFont="1" applyBorder="1" applyAlignment="1">
      <alignment horizontal="center"/>
    </xf>
    <xf numFmtId="0" fontId="11" fillId="4" borderId="12" xfId="0" applyFont="1" applyFill="1" applyBorder="1" applyAlignment="1">
      <alignment horizontal="center"/>
    </xf>
    <xf numFmtId="41" fontId="11" fillId="4" borderId="12" xfId="0" applyNumberFormat="1" applyFont="1" applyFill="1" applyBorder="1" applyAlignment="1">
      <alignment horizontal="right"/>
    </xf>
    <xf numFmtId="0" fontId="14" fillId="4" borderId="12" xfId="0" applyFont="1" applyFill="1" applyBorder="1" applyAlignment="1">
      <alignment horizontal="center"/>
    </xf>
    <xf numFmtId="41" fontId="14" fillId="4" borderId="12" xfId="0" applyNumberFormat="1" applyFont="1" applyFill="1" applyBorder="1" applyAlignment="1">
      <alignment horizontal="right"/>
    </xf>
    <xf numFmtId="0" fontId="14" fillId="4" borderId="12" xfId="0" applyFont="1" applyFill="1" applyBorder="1" applyAlignment="1"/>
    <xf numFmtId="0" fontId="14" fillId="0" borderId="5" xfId="0" applyFont="1" applyBorder="1" applyAlignment="1"/>
    <xf numFmtId="0" fontId="11" fillId="0" borderId="6" xfId="0" applyFont="1" applyBorder="1" applyAlignment="1">
      <alignment horizontal="center"/>
    </xf>
    <xf numFmtId="41" fontId="11" fillId="0" borderId="6" xfId="0" applyNumberFormat="1" applyFont="1" applyBorder="1" applyAlignment="1">
      <alignment horizontal="right"/>
    </xf>
    <xf numFmtId="41" fontId="14" fillId="0" borderId="6" xfId="0" applyNumberFormat="1" applyFont="1" applyBorder="1" applyAlignment="1">
      <alignment horizontal="right"/>
    </xf>
    <xf numFmtId="168" fontId="14" fillId="0" borderId="0" xfId="0" applyNumberFormat="1" applyFont="1" applyBorder="1" applyAlignment="1">
      <alignment horizontal="right"/>
    </xf>
    <xf numFmtId="175" fontId="14" fillId="0" borderId="0" xfId="0" applyNumberFormat="1" applyFont="1" applyBorder="1" applyAlignment="1">
      <alignment horizontal="right"/>
    </xf>
    <xf numFmtId="0" fontId="11" fillId="0" borderId="0" xfId="0" applyFont="1" applyBorder="1" applyAlignment="1"/>
    <xf numFmtId="168" fontId="14" fillId="4" borderId="0" xfId="0" applyNumberFormat="1" applyFont="1" applyFill="1" applyBorder="1" applyAlignment="1">
      <alignment horizontal="right"/>
    </xf>
    <xf numFmtId="175" fontId="14" fillId="4" borderId="0" xfId="0" applyNumberFormat="1" applyFont="1" applyFill="1" applyBorder="1" applyAlignment="1">
      <alignment horizontal="right"/>
    </xf>
    <xf numFmtId="0" fontId="14" fillId="4" borderId="9" xfId="0" applyFont="1" applyFill="1" applyBorder="1" applyAlignment="1"/>
    <xf numFmtId="0" fontId="11" fillId="4" borderId="9" xfId="0" applyFont="1" applyFill="1" applyBorder="1" applyAlignment="1">
      <alignment horizontal="center"/>
    </xf>
    <xf numFmtId="41" fontId="11" fillId="4" borderId="9" xfId="0" applyNumberFormat="1" applyFont="1" applyFill="1" applyBorder="1" applyAlignment="1">
      <alignment horizontal="right"/>
    </xf>
    <xf numFmtId="0" fontId="14" fillId="4" borderId="9" xfId="0" applyFont="1" applyFill="1" applyBorder="1" applyAlignment="1">
      <alignment horizontal="center"/>
    </xf>
    <xf numFmtId="41" fontId="14" fillId="4" borderId="9" xfId="0" applyNumberFormat="1" applyFont="1" applyFill="1" applyBorder="1" applyAlignment="1">
      <alignment horizontal="right"/>
    </xf>
    <xf numFmtId="0" fontId="11" fillId="0" borderId="12" xfId="0" applyFont="1" applyFill="1" applyBorder="1" applyAlignment="1">
      <alignment horizontal="center"/>
    </xf>
    <xf numFmtId="41" fontId="11" fillId="0" borderId="12" xfId="0" applyNumberFormat="1" applyFont="1" applyFill="1" applyBorder="1" applyAlignment="1">
      <alignment horizontal="right"/>
    </xf>
    <xf numFmtId="0" fontId="14" fillId="0" borderId="12" xfId="0" applyFont="1" applyFill="1" applyBorder="1" applyAlignment="1">
      <alignment horizontal="center"/>
    </xf>
    <xf numFmtId="41" fontId="14" fillId="0" borderId="12" xfId="0" applyNumberFormat="1" applyFont="1" applyFill="1" applyBorder="1" applyAlignment="1">
      <alignment horizontal="right"/>
    </xf>
    <xf numFmtId="0" fontId="14" fillId="0" borderId="12" xfId="0" applyFont="1" applyFill="1" applyBorder="1" applyAlignment="1"/>
    <xf numFmtId="167" fontId="14" fillId="0" borderId="0" xfId="0" applyNumberFormat="1" applyFont="1" applyFill="1" applyBorder="1" applyAlignment="1">
      <alignment horizontal="right"/>
    </xf>
    <xf numFmtId="0" fontId="14" fillId="0" borderId="0" xfId="0" applyFont="1" applyFill="1" applyBorder="1" applyAlignment="1">
      <alignment horizontal="center"/>
    </xf>
    <xf numFmtId="0" fontId="14" fillId="0" borderId="0" xfId="0" applyFont="1" applyFill="1" applyBorder="1" applyAlignment="1"/>
    <xf numFmtId="0" fontId="14" fillId="0" borderId="10" xfId="0" applyFont="1" applyFill="1" applyBorder="1" applyAlignment="1">
      <alignment horizontal="center"/>
    </xf>
    <xf numFmtId="0" fontId="11" fillId="0" borderId="9" xfId="0" applyFont="1" applyBorder="1" applyAlignment="1">
      <alignment horizontal="center"/>
    </xf>
    <xf numFmtId="41" fontId="11" fillId="0" borderId="9" xfId="0" applyNumberFormat="1" applyFont="1" applyBorder="1" applyAlignment="1">
      <alignment horizontal="right"/>
    </xf>
    <xf numFmtId="0" fontId="14" fillId="0" borderId="9" xfId="0" applyFont="1" applyBorder="1" applyAlignment="1">
      <alignment horizontal="center"/>
    </xf>
    <xf numFmtId="41" fontId="14" fillId="0" borderId="9" xfId="0" applyNumberFormat="1" applyFont="1" applyBorder="1" applyAlignment="1">
      <alignment horizontal="right"/>
    </xf>
    <xf numFmtId="0" fontId="14" fillId="0" borderId="9" xfId="0" applyFont="1" applyBorder="1" applyAlignment="1"/>
    <xf numFmtId="0" fontId="11" fillId="4" borderId="6" xfId="0" applyFont="1" applyFill="1" applyBorder="1" applyAlignment="1">
      <alignment horizontal="center"/>
    </xf>
    <xf numFmtId="41" fontId="11" fillId="4" borderId="6" xfId="0" applyNumberFormat="1" applyFont="1" applyFill="1" applyBorder="1" applyAlignment="1">
      <alignment horizontal="right"/>
    </xf>
    <xf numFmtId="0" fontId="14" fillId="4" borderId="6" xfId="0" applyFont="1" applyFill="1" applyBorder="1" applyAlignment="1">
      <alignment horizontal="center"/>
    </xf>
    <xf numFmtId="41" fontId="14" fillId="4" borderId="6" xfId="0" applyNumberFormat="1" applyFont="1" applyFill="1" applyBorder="1" applyAlignment="1">
      <alignment horizontal="right"/>
    </xf>
    <xf numFmtId="0" fontId="14" fillId="4" borderId="6" xfId="0" applyFont="1" applyFill="1" applyBorder="1" applyAlignment="1"/>
    <xf numFmtId="0" fontId="11" fillId="0" borderId="12" xfId="0" applyFont="1" applyBorder="1" applyAlignment="1">
      <alignment horizontal="center"/>
    </xf>
    <xf numFmtId="41" fontId="11" fillId="0" borderId="12" xfId="0" applyNumberFormat="1" applyFont="1" applyBorder="1" applyAlignment="1">
      <alignment horizontal="right"/>
    </xf>
    <xf numFmtId="0" fontId="14" fillId="0" borderId="12" xfId="0" applyFont="1" applyBorder="1" applyAlignment="1">
      <alignment horizontal="center"/>
    </xf>
    <xf numFmtId="41" fontId="14" fillId="0" borderId="12" xfId="0" applyNumberFormat="1" applyFont="1" applyBorder="1" applyAlignment="1">
      <alignment horizontal="right"/>
    </xf>
    <xf numFmtId="0" fontId="14" fillId="0" borderId="12" xfId="0" applyFont="1" applyBorder="1" applyAlignment="1"/>
    <xf numFmtId="0" fontId="11" fillId="4" borderId="16" xfId="0" applyFont="1" applyFill="1" applyBorder="1" applyAlignment="1">
      <alignment horizontal="center"/>
    </xf>
    <xf numFmtId="41" fontId="11" fillId="4" borderId="16" xfId="0" applyNumberFormat="1" applyFont="1" applyFill="1" applyBorder="1" applyAlignment="1">
      <alignment horizontal="right"/>
    </xf>
    <xf numFmtId="0" fontId="14" fillId="4" borderId="16" xfId="0" applyFont="1" applyFill="1" applyBorder="1" applyAlignment="1">
      <alignment horizontal="center"/>
    </xf>
    <xf numFmtId="41" fontId="14" fillId="4" borderId="16" xfId="0" applyNumberFormat="1" applyFont="1" applyFill="1" applyBorder="1" applyAlignment="1">
      <alignment horizontal="right"/>
    </xf>
    <xf numFmtId="0" fontId="14" fillId="4" borderId="16" xfId="0" applyFont="1" applyFill="1" applyBorder="1" applyAlignment="1"/>
    <xf numFmtId="0" fontId="11" fillId="0" borderId="17" xfId="0" applyFont="1" applyBorder="1" applyAlignment="1">
      <alignment horizontal="center"/>
    </xf>
    <xf numFmtId="41" fontId="11" fillId="0" borderId="17" xfId="0" applyNumberFormat="1" applyFont="1" applyBorder="1" applyAlignment="1">
      <alignment horizontal="right"/>
    </xf>
    <xf numFmtId="0" fontId="14" fillId="0" borderId="17" xfId="0" applyFont="1" applyBorder="1" applyAlignment="1">
      <alignment horizontal="center"/>
    </xf>
    <xf numFmtId="41" fontId="14" fillId="0" borderId="17" xfId="0" applyNumberFormat="1" applyFont="1" applyBorder="1" applyAlignment="1">
      <alignment horizontal="right"/>
    </xf>
    <xf numFmtId="0" fontId="14" fillId="0" borderId="17" xfId="0" applyFont="1" applyBorder="1" applyAlignment="1"/>
    <xf numFmtId="0" fontId="11" fillId="4" borderId="19" xfId="0" applyFont="1" applyFill="1" applyBorder="1" applyAlignment="1">
      <alignment horizontal="center"/>
    </xf>
    <xf numFmtId="41" fontId="11" fillId="4" borderId="19" xfId="0" applyNumberFormat="1" applyFont="1" applyFill="1" applyBorder="1" applyAlignment="1">
      <alignment horizontal="right"/>
    </xf>
    <xf numFmtId="0" fontId="14" fillId="4" borderId="19" xfId="0" applyFont="1" applyFill="1" applyBorder="1" applyAlignment="1">
      <alignment horizontal="center"/>
    </xf>
    <xf numFmtId="41" fontId="14" fillId="4" borderId="19" xfId="0" applyNumberFormat="1" applyFont="1" applyFill="1" applyBorder="1" applyAlignment="1">
      <alignment horizontal="right"/>
    </xf>
    <xf numFmtId="0" fontId="14" fillId="4" borderId="19" xfId="0" applyFont="1" applyFill="1" applyBorder="1" applyAlignment="1"/>
    <xf numFmtId="0" fontId="14" fillId="0" borderId="20" xfId="0" applyFont="1" applyBorder="1" applyAlignment="1"/>
    <xf numFmtId="0" fontId="11" fillId="0" borderId="17" xfId="0" applyFont="1" applyBorder="1" applyAlignment="1"/>
    <xf numFmtId="0" fontId="14" fillId="0" borderId="17" xfId="0" applyFont="1" applyBorder="1" applyAlignment="1">
      <alignment horizontal="right"/>
    </xf>
    <xf numFmtId="0" fontId="14" fillId="0" borderId="0" xfId="0" applyFont="1" applyBorder="1" applyAlignment="1">
      <alignment horizontal="right"/>
    </xf>
    <xf numFmtId="43" fontId="11" fillId="4" borderId="0" xfId="0" applyNumberFormat="1" applyFont="1" applyFill="1" applyBorder="1" applyAlignment="1">
      <alignment horizontal="right"/>
    </xf>
    <xf numFmtId="43" fontId="14" fillId="4" borderId="0" xfId="0" applyNumberFormat="1" applyFont="1" applyFill="1" applyBorder="1" applyAlignment="1"/>
    <xf numFmtId="43" fontId="11" fillId="4" borderId="0" xfId="0" applyNumberFormat="1" applyFont="1" applyFill="1" applyBorder="1" applyAlignment="1"/>
    <xf numFmtId="174" fontId="11" fillId="0" borderId="0" xfId="0" applyNumberFormat="1" applyFont="1" applyBorder="1" applyAlignment="1"/>
    <xf numFmtId="0" fontId="11" fillId="0" borderId="1" xfId="0" applyFont="1" applyBorder="1" applyAlignment="1">
      <alignment horizontal="center"/>
    </xf>
    <xf numFmtId="174" fontId="11" fillId="0" borderId="1" xfId="0" applyNumberFormat="1" applyFont="1" applyBorder="1" applyAlignment="1"/>
    <xf numFmtId="0" fontId="14" fillId="0" borderId="1" xfId="0" applyFont="1" applyBorder="1" applyAlignment="1">
      <alignment horizontal="center"/>
    </xf>
    <xf numFmtId="174" fontId="14" fillId="0" borderId="1" xfId="0" applyNumberFormat="1" applyFont="1" applyBorder="1" applyAlignment="1"/>
    <xf numFmtId="0" fontId="14" fillId="0" borderId="1" xfId="0" applyFont="1" applyBorder="1" applyAlignment="1"/>
    <xf numFmtId="167" fontId="14" fillId="0" borderId="1" xfId="0" applyNumberFormat="1" applyFont="1" applyBorder="1" applyAlignment="1">
      <alignment horizontal="right"/>
    </xf>
    <xf numFmtId="0" fontId="14" fillId="0" borderId="22" xfId="0" applyFont="1" applyBorder="1" applyAlignment="1">
      <alignment horizontal="center"/>
    </xf>
    <xf numFmtId="0" fontId="5" fillId="3" borderId="0" xfId="3" applyFont="1" applyFill="1" applyAlignment="1"/>
    <xf numFmtId="0" fontId="9" fillId="0" borderId="0" xfId="3" applyFont="1" applyAlignment="1"/>
    <xf numFmtId="0" fontId="5" fillId="3" borderId="1" xfId="3" applyFont="1" applyFill="1" applyBorder="1" applyAlignment="1"/>
    <xf numFmtId="0" fontId="14" fillId="3" borderId="0" xfId="3" applyFont="1" applyFill="1" applyBorder="1" applyAlignment="1">
      <alignment horizontal="center" wrapText="1"/>
    </xf>
    <xf numFmtId="0" fontId="11" fillId="3" borderId="0" xfId="3" applyFont="1" applyFill="1" applyBorder="1" applyAlignment="1">
      <alignment horizontal="center" vertical="center" wrapText="1"/>
    </xf>
    <xf numFmtId="0" fontId="14" fillId="3" borderId="0" xfId="3" applyFont="1" applyFill="1" applyBorder="1" applyAlignment="1">
      <alignment vertical="center" wrapText="1"/>
    </xf>
    <xf numFmtId="0" fontId="14" fillId="3" borderId="10" xfId="3" applyFont="1" applyFill="1" applyBorder="1" applyAlignment="1">
      <alignment horizontal="center" vertical="center" wrapText="1"/>
    </xf>
    <xf numFmtId="0" fontId="12" fillId="3" borderId="11" xfId="3" applyFont="1" applyFill="1" applyBorder="1" applyAlignment="1">
      <alignment wrapText="1"/>
    </xf>
    <xf numFmtId="0" fontId="12" fillId="3" borderId="9" xfId="3" applyFont="1" applyFill="1" applyBorder="1" applyAlignment="1">
      <alignment wrapText="1"/>
    </xf>
    <xf numFmtId="0" fontId="14" fillId="3" borderId="9" xfId="3" applyFont="1" applyFill="1" applyBorder="1" applyAlignment="1">
      <alignment horizontal="center" wrapText="1"/>
    </xf>
    <xf numFmtId="0" fontId="11" fillId="3" borderId="9" xfId="3" applyFont="1" applyFill="1" applyBorder="1" applyAlignment="1">
      <alignment horizontal="center" vertical="center" wrapText="1"/>
    </xf>
    <xf numFmtId="0" fontId="11" fillId="3" borderId="9" xfId="3" applyFont="1" applyFill="1" applyBorder="1" applyAlignment="1">
      <alignment horizontal="center" vertical="center"/>
    </xf>
    <xf numFmtId="0" fontId="14" fillId="3" borderId="13" xfId="3" applyFont="1" applyFill="1" applyBorder="1" applyAlignment="1">
      <alignment horizontal="center" vertical="center" wrapText="1"/>
    </xf>
    <xf numFmtId="0" fontId="2" fillId="3" borderId="6" xfId="3" quotePrefix="1" applyFont="1" applyFill="1" applyBorder="1" applyAlignment="1">
      <alignment horizontal="center"/>
    </xf>
    <xf numFmtId="14" fontId="2" fillId="3" borderId="6" xfId="3" quotePrefix="1" applyNumberFormat="1" applyFont="1" applyFill="1" applyBorder="1" applyAlignment="1">
      <alignment horizontal="center"/>
    </xf>
    <xf numFmtId="0" fontId="1" fillId="3" borderId="6" xfId="3" quotePrefix="1" applyFont="1" applyFill="1" applyBorder="1" applyAlignment="1">
      <alignment horizontal="center"/>
    </xf>
    <xf numFmtId="14" fontId="1" fillId="3" borderId="7" xfId="3" quotePrefix="1" applyNumberFormat="1" applyFont="1" applyFill="1" applyBorder="1" applyAlignment="1">
      <alignment horizontal="center"/>
    </xf>
    <xf numFmtId="0" fontId="2" fillId="3" borderId="0" xfId="3" quotePrefix="1" applyFont="1" applyFill="1" applyBorder="1" applyAlignment="1">
      <alignment horizontal="center"/>
    </xf>
    <xf numFmtId="14" fontId="2" fillId="3" borderId="0" xfId="3" quotePrefix="1" applyNumberFormat="1" applyFont="1" applyFill="1" applyBorder="1" applyAlignment="1">
      <alignment horizontal="center"/>
    </xf>
    <xf numFmtId="0" fontId="1" fillId="3" borderId="0" xfId="3" quotePrefix="1" applyFont="1" applyFill="1" applyBorder="1" applyAlignment="1">
      <alignment horizontal="center"/>
    </xf>
    <xf numFmtId="14" fontId="1" fillId="3" borderId="10" xfId="3" quotePrefix="1" applyNumberFormat="1" applyFont="1" applyFill="1" applyBorder="1" applyAlignment="1">
      <alignment horizontal="center"/>
    </xf>
    <xf numFmtId="0" fontId="2" fillId="4" borderId="0" xfId="3" quotePrefix="1" applyFont="1" applyFill="1" applyBorder="1" applyAlignment="1">
      <alignment horizontal="center"/>
    </xf>
    <xf numFmtId="41" fontId="2" fillId="4" borderId="0" xfId="4" quotePrefix="1" applyNumberFormat="1" applyFont="1" applyFill="1" applyBorder="1" applyAlignment="1">
      <alignment horizontal="right" vertical="center"/>
    </xf>
    <xf numFmtId="3" fontId="2" fillId="4" borderId="0" xfId="3" quotePrefix="1" applyNumberFormat="1" applyFont="1" applyFill="1" applyBorder="1" applyAlignment="1">
      <alignment horizontal="right" vertical="center"/>
    </xf>
    <xf numFmtId="0" fontId="1" fillId="4" borderId="0" xfId="3" quotePrefix="1" applyFont="1" applyFill="1" applyBorder="1" applyAlignment="1">
      <alignment horizontal="center" vertical="center"/>
    </xf>
    <xf numFmtId="41" fontId="1" fillId="4" borderId="10" xfId="3" quotePrefix="1" applyNumberFormat="1" applyFont="1" applyFill="1" applyBorder="1" applyAlignment="1">
      <alignment horizontal="right" vertical="center"/>
    </xf>
    <xf numFmtId="41" fontId="2" fillId="3" borderId="0" xfId="4" quotePrefix="1" applyNumberFormat="1" applyFont="1" applyFill="1" applyBorder="1" applyAlignment="1">
      <alignment horizontal="right" vertical="center"/>
    </xf>
    <xf numFmtId="3" fontId="2" fillId="3" borderId="0" xfId="3" quotePrefix="1" applyNumberFormat="1" applyFont="1" applyFill="1" applyBorder="1" applyAlignment="1">
      <alignment horizontal="right" vertical="center"/>
    </xf>
    <xf numFmtId="0" fontId="1" fillId="3" borderId="0" xfId="3" quotePrefix="1" applyFont="1" applyFill="1" applyBorder="1" applyAlignment="1">
      <alignment horizontal="center" vertical="center"/>
    </xf>
    <xf numFmtId="41" fontId="1" fillId="3" borderId="10" xfId="3" quotePrefix="1" applyNumberFormat="1" applyFont="1" applyFill="1" applyBorder="1" applyAlignment="1">
      <alignment horizontal="right" vertical="center"/>
    </xf>
    <xf numFmtId="0" fontId="2" fillId="3" borderId="9" xfId="3" quotePrefix="1" applyFont="1" applyFill="1" applyBorder="1" applyAlignment="1">
      <alignment horizontal="center"/>
    </xf>
    <xf numFmtId="41" fontId="2" fillId="3" borderId="9" xfId="4" quotePrefix="1" applyNumberFormat="1" applyFont="1" applyFill="1" applyBorder="1" applyAlignment="1">
      <alignment horizontal="right" vertical="center"/>
    </xf>
    <xf numFmtId="3" fontId="2" fillId="3" borderId="9" xfId="3" quotePrefix="1" applyNumberFormat="1" applyFont="1" applyFill="1" applyBorder="1" applyAlignment="1">
      <alignment horizontal="right" vertical="center"/>
    </xf>
    <xf numFmtId="0" fontId="1" fillId="3" borderId="9" xfId="3" quotePrefix="1" applyFont="1" applyFill="1" applyBorder="1" applyAlignment="1">
      <alignment horizontal="center" vertical="center"/>
    </xf>
    <xf numFmtId="41" fontId="1" fillId="3" borderId="13" xfId="3" quotePrefix="1" applyNumberFormat="1" applyFont="1" applyFill="1" applyBorder="1" applyAlignment="1">
      <alignment horizontal="right" vertical="center"/>
    </xf>
    <xf numFmtId="0" fontId="2" fillId="4" borderId="12" xfId="3" quotePrefix="1" applyFont="1" applyFill="1" applyBorder="1" applyAlignment="1">
      <alignment horizontal="center"/>
    </xf>
    <xf numFmtId="41" fontId="2" fillId="4" borderId="12" xfId="4" quotePrefix="1" applyNumberFormat="1" applyFont="1" applyFill="1" applyBorder="1" applyAlignment="1">
      <alignment horizontal="right" vertical="center"/>
    </xf>
    <xf numFmtId="3" fontId="2" fillId="4" borderId="12" xfId="3" quotePrefix="1" applyNumberFormat="1" applyFont="1" applyFill="1" applyBorder="1" applyAlignment="1">
      <alignment horizontal="right" vertical="center"/>
    </xf>
    <xf numFmtId="0" fontId="1" fillId="4" borderId="12" xfId="3" quotePrefix="1" applyFont="1" applyFill="1" applyBorder="1" applyAlignment="1">
      <alignment horizontal="center" vertical="center"/>
    </xf>
    <xf numFmtId="41" fontId="1" fillId="4" borderId="23" xfId="3" quotePrefix="1" applyNumberFormat="1" applyFont="1" applyFill="1" applyBorder="1" applyAlignment="1">
      <alignment horizontal="right" vertical="center"/>
    </xf>
    <xf numFmtId="41" fontId="2" fillId="3" borderId="6" xfId="4" quotePrefix="1" applyNumberFormat="1" applyFont="1" applyFill="1" applyBorder="1" applyAlignment="1">
      <alignment horizontal="right" vertical="center"/>
    </xf>
    <xf numFmtId="3" fontId="2" fillId="3" borderId="6" xfId="3" quotePrefix="1" applyNumberFormat="1" applyFont="1" applyFill="1" applyBorder="1" applyAlignment="1">
      <alignment horizontal="right" vertical="center"/>
    </xf>
    <xf numFmtId="0" fontId="1" fillId="3" borderId="6" xfId="3" quotePrefix="1" applyFont="1" applyFill="1" applyBorder="1" applyAlignment="1">
      <alignment horizontal="center" vertical="center"/>
    </xf>
    <xf numFmtId="41" fontId="1" fillId="3" borderId="7" xfId="3" quotePrefix="1" applyNumberFormat="1" applyFont="1" applyFill="1" applyBorder="1" applyAlignment="1">
      <alignment horizontal="right" vertical="center"/>
    </xf>
    <xf numFmtId="0" fontId="2" fillId="4" borderId="9" xfId="3" quotePrefix="1" applyFont="1" applyFill="1" applyBorder="1" applyAlignment="1">
      <alignment horizontal="center"/>
    </xf>
    <xf numFmtId="41" fontId="2" fillId="4" borderId="9" xfId="4" quotePrefix="1" applyNumberFormat="1" applyFont="1" applyFill="1" applyBorder="1" applyAlignment="1">
      <alignment horizontal="right" vertical="center"/>
    </xf>
    <xf numFmtId="3" fontId="2" fillId="4" borderId="9" xfId="3" quotePrefix="1" applyNumberFormat="1" applyFont="1" applyFill="1" applyBorder="1" applyAlignment="1">
      <alignment horizontal="right" vertical="center"/>
    </xf>
    <xf numFmtId="0" fontId="1" fillId="4" borderId="9" xfId="3" quotePrefix="1" applyFont="1" applyFill="1" applyBorder="1" applyAlignment="1">
      <alignment horizontal="center" vertical="center"/>
    </xf>
    <xf numFmtId="41" fontId="1" fillId="4" borderId="13" xfId="3" quotePrefix="1" applyNumberFormat="1" applyFont="1" applyFill="1" applyBorder="1" applyAlignment="1">
      <alignment horizontal="right" vertical="center"/>
    </xf>
    <xf numFmtId="0" fontId="2" fillId="3" borderId="16" xfId="3" quotePrefix="1" applyFont="1" applyFill="1" applyBorder="1" applyAlignment="1">
      <alignment horizontal="center" vertical="center"/>
    </xf>
    <xf numFmtId="41" fontId="2" fillId="3" borderId="16" xfId="4" quotePrefix="1" applyNumberFormat="1" applyFont="1" applyFill="1" applyBorder="1" applyAlignment="1">
      <alignment horizontal="right" vertical="center"/>
    </xf>
    <xf numFmtId="3" fontId="2" fillId="3" borderId="16" xfId="3" quotePrefix="1" applyNumberFormat="1" applyFont="1" applyFill="1" applyBorder="1" applyAlignment="1">
      <alignment horizontal="right" vertical="center"/>
    </xf>
    <xf numFmtId="0" fontId="1" fillId="3" borderId="16" xfId="3" quotePrefix="1" applyFont="1" applyFill="1" applyBorder="1" applyAlignment="1">
      <alignment horizontal="center" vertical="center"/>
    </xf>
    <xf numFmtId="41" fontId="1" fillId="3" borderId="24" xfId="3" quotePrefix="1" applyNumberFormat="1" applyFont="1" applyFill="1" applyBorder="1" applyAlignment="1">
      <alignment horizontal="right" vertical="center"/>
    </xf>
    <xf numFmtId="0" fontId="1" fillId="3" borderId="20" xfId="3" applyFont="1" applyFill="1" applyBorder="1" applyAlignment="1"/>
    <xf numFmtId="0" fontId="2" fillId="3" borderId="17" xfId="5" applyFont="1" applyFill="1" applyBorder="1" applyAlignment="1">
      <alignment horizontal="left"/>
    </xf>
    <xf numFmtId="0" fontId="2" fillId="3" borderId="17" xfId="3" quotePrefix="1" applyFont="1" applyFill="1" applyBorder="1" applyAlignment="1">
      <alignment horizontal="center"/>
    </xf>
    <xf numFmtId="41" fontId="2" fillId="3" borderId="17" xfId="4" quotePrefix="1" applyNumberFormat="1" applyFont="1" applyFill="1" applyBorder="1" applyAlignment="1">
      <alignment horizontal="right" vertical="center"/>
    </xf>
    <xf numFmtId="3" fontId="2" fillId="3" borderId="17" xfId="3" quotePrefix="1" applyNumberFormat="1" applyFont="1" applyFill="1" applyBorder="1" applyAlignment="1">
      <alignment horizontal="right" vertical="center"/>
    </xf>
    <xf numFmtId="0" fontId="1" fillId="3" borderId="17" xfId="3" quotePrefix="1" applyFont="1" applyFill="1" applyBorder="1" applyAlignment="1">
      <alignment horizontal="center" vertical="center"/>
    </xf>
    <xf numFmtId="41" fontId="1" fillId="3" borderId="25" xfId="3" quotePrefix="1" applyNumberFormat="1" applyFont="1" applyFill="1" applyBorder="1" applyAlignment="1">
      <alignment horizontal="right" vertical="center"/>
    </xf>
    <xf numFmtId="0" fontId="1" fillId="4" borderId="0" xfId="3" quotePrefix="1" applyFont="1" applyFill="1" applyBorder="1" applyAlignment="1">
      <alignment horizontal="center"/>
    </xf>
    <xf numFmtId="0" fontId="2" fillId="3" borderId="12" xfId="3" quotePrefix="1" applyFont="1" applyFill="1" applyBorder="1" applyAlignment="1">
      <alignment horizontal="center"/>
    </xf>
    <xf numFmtId="41" fontId="2" fillId="3" borderId="12" xfId="4" quotePrefix="1" applyNumberFormat="1" applyFont="1" applyFill="1" applyBorder="1" applyAlignment="1">
      <alignment horizontal="right" vertical="center"/>
    </xf>
    <xf numFmtId="3" fontId="2" fillId="3" borderId="12" xfId="3" quotePrefix="1" applyNumberFormat="1" applyFont="1" applyFill="1" applyBorder="1" applyAlignment="1">
      <alignment horizontal="right" vertical="center"/>
    </xf>
    <xf numFmtId="0" fontId="1" fillId="3" borderId="12" xfId="3" quotePrefix="1" applyFont="1" applyFill="1" applyBorder="1" applyAlignment="1">
      <alignment horizontal="center" vertical="center"/>
    </xf>
    <xf numFmtId="41" fontId="1" fillId="3" borderId="23" xfId="3" quotePrefix="1" applyNumberFormat="1" applyFont="1" applyFill="1" applyBorder="1" applyAlignment="1">
      <alignment horizontal="right" vertical="center"/>
    </xf>
    <xf numFmtId="0" fontId="2" fillId="4" borderId="16" xfId="3" quotePrefix="1" applyFont="1" applyFill="1" applyBorder="1" applyAlignment="1">
      <alignment horizontal="center" vertical="center"/>
    </xf>
    <xf numFmtId="41" fontId="2" fillId="4" borderId="16" xfId="4" quotePrefix="1" applyNumberFormat="1" applyFont="1" applyFill="1" applyBorder="1" applyAlignment="1">
      <alignment horizontal="right" vertical="center"/>
    </xf>
    <xf numFmtId="3" fontId="2" fillId="4" borderId="16" xfId="3" quotePrefix="1" applyNumberFormat="1" applyFont="1" applyFill="1" applyBorder="1" applyAlignment="1">
      <alignment horizontal="right" vertical="center"/>
    </xf>
    <xf numFmtId="0" fontId="1" fillId="4" borderId="16" xfId="3" quotePrefix="1" applyFont="1" applyFill="1" applyBorder="1" applyAlignment="1">
      <alignment horizontal="center" vertical="center"/>
    </xf>
    <xf numFmtId="41" fontId="1" fillId="4" borderId="24" xfId="3" quotePrefix="1" applyNumberFormat="1" applyFont="1" applyFill="1" applyBorder="1" applyAlignment="1">
      <alignment horizontal="right" vertical="center"/>
    </xf>
    <xf numFmtId="0" fontId="2" fillId="3" borderId="26" xfId="5" applyFont="1" applyFill="1" applyBorder="1" applyAlignment="1">
      <alignment horizontal="left"/>
    </xf>
    <xf numFmtId="0" fontId="2" fillId="3" borderId="27" xfId="5" applyFont="1" applyFill="1" applyBorder="1" applyAlignment="1">
      <alignment horizontal="left"/>
    </xf>
    <xf numFmtId="37" fontId="2" fillId="3" borderId="27" xfId="6" applyNumberFormat="1" applyFont="1" applyFill="1" applyBorder="1" applyAlignment="1" applyProtection="1">
      <alignment horizontal="center"/>
    </xf>
    <xf numFmtId="167" fontId="2" fillId="3" borderId="27" xfId="7" applyNumberFormat="1" applyFont="1" applyFill="1" applyBorder="1" applyAlignment="1" applyProtection="1"/>
    <xf numFmtId="167" fontId="1" fillId="3" borderId="28" xfId="7" applyNumberFormat="1" applyFont="1" applyFill="1" applyBorder="1" applyAlignment="1" applyProtection="1"/>
    <xf numFmtId="0" fontId="14" fillId="3" borderId="0" xfId="0" applyFont="1" applyFill="1" applyAlignment="1"/>
    <xf numFmtId="0" fontId="14" fillId="3" borderId="1" xfId="0" applyFont="1" applyFill="1" applyBorder="1" applyAlignment="1"/>
    <xf numFmtId="0" fontId="14" fillId="3" borderId="6" xfId="0" applyFont="1" applyFill="1" applyBorder="1" applyAlignment="1">
      <alignment horizontal="center" wrapText="1"/>
    </xf>
    <xf numFmtId="0" fontId="12" fillId="3" borderId="11" xfId="0" applyFont="1" applyFill="1" applyBorder="1" applyAlignment="1">
      <alignment wrapText="1"/>
    </xf>
    <xf numFmtId="0" fontId="12" fillId="3" borderId="9" xfId="0" applyFont="1" applyFill="1" applyBorder="1" applyAlignment="1">
      <alignment wrapText="1"/>
    </xf>
    <xf numFmtId="0" fontId="14" fillId="3" borderId="12" xfId="0" applyFont="1" applyFill="1" applyBorder="1" applyAlignment="1">
      <alignment horizontal="center" wrapText="1"/>
    </xf>
    <xf numFmtId="0" fontId="11" fillId="3" borderId="12" xfId="0" applyFont="1" applyFill="1" applyBorder="1" applyAlignment="1">
      <alignment horizontal="center" vertical="top"/>
    </xf>
    <xf numFmtId="0" fontId="11" fillId="3" borderId="12" xfId="0" applyFont="1" applyFill="1" applyBorder="1" applyAlignment="1">
      <alignment horizontal="center"/>
    </xf>
    <xf numFmtId="0" fontId="14" fillId="3" borderId="23" xfId="0" applyFont="1" applyFill="1" applyBorder="1" applyAlignment="1">
      <alignment horizontal="center" vertical="top" wrapText="1"/>
    </xf>
    <xf numFmtId="0" fontId="2" fillId="3" borderId="6" xfId="0" quotePrefix="1" applyFont="1" applyFill="1" applyBorder="1" applyAlignment="1">
      <alignment horizontal="center"/>
    </xf>
    <xf numFmtId="14" fontId="2" fillId="3" borderId="6" xfId="0" quotePrefix="1" applyNumberFormat="1" applyFont="1" applyFill="1" applyBorder="1" applyAlignment="1">
      <alignment horizontal="center"/>
    </xf>
    <xf numFmtId="0" fontId="1" fillId="3" borderId="6" xfId="0" quotePrefix="1" applyFont="1" applyFill="1" applyBorder="1" applyAlignment="1">
      <alignment horizontal="center"/>
    </xf>
    <xf numFmtId="14" fontId="1" fillId="3" borderId="7" xfId="0" quotePrefix="1" applyNumberFormat="1" applyFont="1" applyFill="1" applyBorder="1" applyAlignment="1">
      <alignment horizontal="center"/>
    </xf>
    <xf numFmtId="0" fontId="1" fillId="4" borderId="0" xfId="0" applyFont="1" applyFill="1" applyBorder="1" applyAlignment="1">
      <alignment horizontal="left"/>
    </xf>
    <xf numFmtId="0" fontId="2" fillId="4" borderId="0" xfId="0" quotePrefix="1" applyFont="1" applyFill="1" applyBorder="1" applyAlignment="1">
      <alignment horizontal="center" vertical="center"/>
    </xf>
    <xf numFmtId="41" fontId="2" fillId="4" borderId="0" xfId="8" applyNumberFormat="1" applyFont="1" applyFill="1" applyBorder="1" applyAlignment="1">
      <alignment vertical="center"/>
    </xf>
    <xf numFmtId="14" fontId="2" fillId="4" borderId="0" xfId="0" quotePrefix="1" applyNumberFormat="1" applyFont="1" applyFill="1" applyBorder="1" applyAlignment="1">
      <alignment horizontal="center" vertical="center"/>
    </xf>
    <xf numFmtId="0" fontId="1" fillId="4" borderId="0" xfId="0" quotePrefix="1" applyFont="1" applyFill="1" applyBorder="1" applyAlignment="1">
      <alignment horizontal="center" vertical="center"/>
    </xf>
    <xf numFmtId="41" fontId="1" fillId="4" borderId="10" xfId="8" applyNumberFormat="1" applyFont="1" applyFill="1" applyBorder="1" applyAlignment="1">
      <alignment vertical="center"/>
    </xf>
    <xf numFmtId="0" fontId="2" fillId="3" borderId="0" xfId="0" quotePrefix="1" applyFont="1" applyFill="1" applyBorder="1" applyAlignment="1">
      <alignment horizontal="center" vertical="center"/>
    </xf>
    <xf numFmtId="41" fontId="2" fillId="3" borderId="0" xfId="8" applyNumberFormat="1" applyFont="1" applyFill="1" applyBorder="1" applyAlignment="1">
      <alignment vertical="center"/>
    </xf>
    <xf numFmtId="14" fontId="2" fillId="3" borderId="0" xfId="0" quotePrefix="1" applyNumberFormat="1" applyFont="1" applyFill="1" applyBorder="1" applyAlignment="1">
      <alignment horizontal="center" vertical="center"/>
    </xf>
    <xf numFmtId="0" fontId="1" fillId="3" borderId="0" xfId="0" quotePrefix="1" applyFont="1" applyFill="1" applyBorder="1" applyAlignment="1">
      <alignment horizontal="center" vertical="center"/>
    </xf>
    <xf numFmtId="41" fontId="1" fillId="3" borderId="10" xfId="8" applyNumberFormat="1" applyFont="1" applyFill="1" applyBorder="1" applyAlignment="1">
      <alignment vertical="center"/>
    </xf>
    <xf numFmtId="0" fontId="2" fillId="4" borderId="8" xfId="0" applyFont="1" applyFill="1" applyBorder="1" applyAlignment="1">
      <alignment horizontal="left"/>
    </xf>
    <xf numFmtId="0" fontId="1" fillId="4" borderId="0" xfId="0" quotePrefix="1" applyFont="1" applyFill="1" applyBorder="1" applyAlignment="1">
      <alignment horizontal="left"/>
    </xf>
    <xf numFmtId="0" fontId="2" fillId="3" borderId="8" xfId="0" applyFont="1" applyFill="1" applyBorder="1" applyAlignment="1">
      <alignment horizontal="left"/>
    </xf>
    <xf numFmtId="0" fontId="1" fillId="3" borderId="0" xfId="0" quotePrefix="1" applyFont="1" applyFill="1" applyBorder="1" applyAlignment="1">
      <alignment horizontal="left"/>
    </xf>
    <xf numFmtId="0" fontId="1" fillId="4" borderId="0" xfId="0" quotePrefix="1" applyFont="1" applyFill="1" applyBorder="1" applyAlignment="1">
      <alignment horizontal="left" wrapText="1"/>
    </xf>
    <xf numFmtId="0" fontId="2" fillId="0" borderId="8" xfId="0" applyFont="1" applyFill="1" applyBorder="1" applyAlignment="1">
      <alignment horizontal="left"/>
    </xf>
    <xf numFmtId="0" fontId="1" fillId="0" borderId="0" xfId="0" quotePrefix="1" applyFont="1" applyFill="1" applyBorder="1" applyAlignment="1">
      <alignment horizontal="left"/>
    </xf>
    <xf numFmtId="0" fontId="2" fillId="0" borderId="0" xfId="0" quotePrefix="1" applyFont="1" applyFill="1" applyBorder="1" applyAlignment="1">
      <alignment horizontal="center" vertical="center"/>
    </xf>
    <xf numFmtId="41" fontId="2" fillId="0" borderId="0" xfId="8" applyNumberFormat="1" applyFont="1" applyFill="1" applyBorder="1" applyAlignment="1">
      <alignment vertical="center"/>
    </xf>
    <xf numFmtId="14" fontId="2" fillId="0" borderId="0" xfId="0" quotePrefix="1" applyNumberFormat="1" applyFont="1" applyFill="1" applyBorder="1" applyAlignment="1">
      <alignment horizontal="center" vertical="center"/>
    </xf>
    <xf numFmtId="0" fontId="1" fillId="0" borderId="0" xfId="0" quotePrefix="1" applyFont="1" applyFill="1" applyBorder="1" applyAlignment="1">
      <alignment horizontal="center" vertical="center"/>
    </xf>
    <xf numFmtId="41" fontId="1" fillId="0" borderId="10" xfId="8" applyNumberFormat="1" applyFont="1" applyFill="1" applyBorder="1" applyAlignment="1">
      <alignment vertical="center"/>
    </xf>
    <xf numFmtId="0" fontId="2" fillId="5" borderId="8" xfId="0" applyFont="1" applyFill="1" applyBorder="1" applyAlignment="1">
      <alignment horizontal="left"/>
    </xf>
    <xf numFmtId="0" fontId="1" fillId="5" borderId="0" xfId="0" quotePrefix="1" applyFont="1" applyFill="1" applyBorder="1" applyAlignment="1">
      <alignment horizontal="left"/>
    </xf>
    <xf numFmtId="0" fontId="2" fillId="5" borderId="0" xfId="0" quotePrefix="1" applyFont="1" applyFill="1" applyBorder="1" applyAlignment="1">
      <alignment horizontal="center" vertical="center"/>
    </xf>
    <xf numFmtId="41" fontId="2" fillId="5" borderId="0" xfId="8" applyNumberFormat="1" applyFont="1" applyFill="1" applyBorder="1" applyAlignment="1">
      <alignment vertical="center"/>
    </xf>
    <xf numFmtId="14" fontId="2" fillId="5" borderId="0" xfId="0" quotePrefix="1" applyNumberFormat="1" applyFont="1" applyFill="1" applyBorder="1" applyAlignment="1">
      <alignment horizontal="center" vertical="center"/>
    </xf>
    <xf numFmtId="0" fontId="1" fillId="5" borderId="0" xfId="0" quotePrefix="1" applyFont="1" applyFill="1" applyBorder="1" applyAlignment="1">
      <alignment horizontal="center" vertical="center"/>
    </xf>
    <xf numFmtId="41" fontId="1" fillId="5" borderId="10" xfId="8" applyNumberFormat="1" applyFont="1" applyFill="1" applyBorder="1" applyAlignment="1">
      <alignment vertical="center"/>
    </xf>
    <xf numFmtId="41" fontId="1" fillId="5" borderId="0" xfId="8" applyNumberFormat="1" applyFont="1" applyFill="1" applyBorder="1" applyAlignment="1">
      <alignment vertical="center"/>
    </xf>
    <xf numFmtId="0" fontId="2" fillId="4" borderId="9" xfId="0" quotePrefix="1" applyFont="1" applyFill="1" applyBorder="1" applyAlignment="1">
      <alignment horizontal="center" vertical="center"/>
    </xf>
    <xf numFmtId="41" fontId="2" fillId="4" borderId="9" xfId="8" applyNumberFormat="1" applyFont="1" applyFill="1" applyBorder="1" applyAlignment="1">
      <alignment vertical="center"/>
    </xf>
    <xf numFmtId="14" fontId="2" fillId="4" borderId="9" xfId="0" quotePrefix="1" applyNumberFormat="1" applyFont="1" applyFill="1" applyBorder="1" applyAlignment="1">
      <alignment horizontal="center" vertical="center"/>
    </xf>
    <xf numFmtId="0" fontId="1" fillId="4" borderId="9" xfId="0" quotePrefix="1" applyFont="1" applyFill="1" applyBorder="1" applyAlignment="1">
      <alignment horizontal="center" vertical="center"/>
    </xf>
    <xf numFmtId="41" fontId="1" fillId="4" borderId="13" xfId="8" applyNumberFormat="1" applyFont="1" applyFill="1" applyBorder="1" applyAlignment="1">
      <alignment vertical="center"/>
    </xf>
    <xf numFmtId="0" fontId="2" fillId="0" borderId="12" xfId="0" quotePrefix="1" applyFont="1" applyFill="1" applyBorder="1" applyAlignment="1">
      <alignment horizontal="center" vertical="center"/>
    </xf>
    <xf numFmtId="41" fontId="2" fillId="0" borderId="12" xfId="8" applyNumberFormat="1" applyFont="1" applyFill="1" applyBorder="1" applyAlignment="1">
      <alignment vertical="center"/>
    </xf>
    <xf numFmtId="14" fontId="2" fillId="0" borderId="12" xfId="0" quotePrefix="1" applyNumberFormat="1" applyFont="1" applyFill="1" applyBorder="1" applyAlignment="1">
      <alignment horizontal="center" vertical="center"/>
    </xf>
    <xf numFmtId="0" fontId="1" fillId="0" borderId="12" xfId="0" quotePrefix="1" applyFont="1" applyFill="1" applyBorder="1" applyAlignment="1">
      <alignment horizontal="center" vertical="center"/>
    </xf>
    <xf numFmtId="41" fontId="1" fillId="0" borderId="23" xfId="8" applyNumberFormat="1" applyFont="1" applyFill="1" applyBorder="1" applyAlignment="1">
      <alignment vertical="center"/>
    </xf>
    <xf numFmtId="0" fontId="2" fillId="4" borderId="12" xfId="0" quotePrefix="1" applyFont="1" applyFill="1" applyBorder="1" applyAlignment="1">
      <alignment horizontal="center" vertical="center"/>
    </xf>
    <xf numFmtId="41" fontId="2" fillId="4" borderId="12" xfId="8" applyNumberFormat="1" applyFont="1" applyFill="1" applyBorder="1" applyAlignment="1">
      <alignment vertical="center"/>
    </xf>
    <xf numFmtId="14" fontId="2" fillId="4" borderId="12" xfId="0" quotePrefix="1" applyNumberFormat="1" applyFont="1" applyFill="1" applyBorder="1" applyAlignment="1">
      <alignment horizontal="center" vertical="center"/>
    </xf>
    <xf numFmtId="0" fontId="1" fillId="4" borderId="12" xfId="0" quotePrefix="1" applyFont="1" applyFill="1" applyBorder="1" applyAlignment="1">
      <alignment horizontal="center" vertical="center"/>
    </xf>
    <xf numFmtId="41" fontId="1" fillId="4" borderId="23" xfId="8" applyNumberFormat="1" applyFont="1" applyFill="1" applyBorder="1" applyAlignment="1">
      <alignment vertical="center"/>
    </xf>
    <xf numFmtId="41" fontId="2" fillId="3" borderId="6" xfId="8" applyNumberFormat="1" applyFont="1" applyFill="1" applyBorder="1" applyAlignment="1"/>
    <xf numFmtId="41" fontId="1" fillId="3" borderId="7" xfId="8" applyNumberFormat="1" applyFont="1" applyFill="1" applyBorder="1" applyAlignment="1"/>
    <xf numFmtId="0" fontId="2" fillId="3" borderId="0" xfId="0" quotePrefix="1" applyFont="1" applyFill="1" applyBorder="1" applyAlignment="1">
      <alignment horizontal="center"/>
    </xf>
    <xf numFmtId="41" fontId="2" fillId="3" borderId="0" xfId="8" applyNumberFormat="1" applyFont="1" applyFill="1" applyBorder="1" applyAlignment="1"/>
    <xf numFmtId="14" fontId="2" fillId="3" borderId="0" xfId="0" quotePrefix="1" applyNumberFormat="1" applyFont="1" applyFill="1" applyBorder="1" applyAlignment="1">
      <alignment horizontal="center"/>
    </xf>
    <xf numFmtId="0" fontId="1" fillId="3" borderId="0" xfId="0" quotePrefix="1" applyFont="1" applyFill="1" applyBorder="1" applyAlignment="1">
      <alignment horizontal="center"/>
    </xf>
    <xf numFmtId="41" fontId="1" fillId="3" borderId="10" xfId="8" applyNumberFormat="1" applyFont="1" applyFill="1" applyBorder="1" applyAlignment="1"/>
    <xf numFmtId="0" fontId="2" fillId="3" borderId="9" xfId="0" quotePrefix="1" applyFont="1" applyFill="1" applyBorder="1" applyAlignment="1">
      <alignment horizontal="center" vertical="center"/>
    </xf>
    <xf numFmtId="41" fontId="2" fillId="3" borderId="9" xfId="8" applyNumberFormat="1" applyFont="1" applyFill="1" applyBorder="1" applyAlignment="1">
      <alignment vertical="center"/>
    </xf>
    <xf numFmtId="14" fontId="2" fillId="3" borderId="9" xfId="0" quotePrefix="1" applyNumberFormat="1" applyFont="1" applyFill="1" applyBorder="1" applyAlignment="1">
      <alignment horizontal="center" vertical="center"/>
    </xf>
    <xf numFmtId="0" fontId="1" fillId="3" borderId="9" xfId="0" quotePrefix="1" applyFont="1" applyFill="1" applyBorder="1" applyAlignment="1">
      <alignment horizontal="center" vertical="center"/>
    </xf>
    <xf numFmtId="41" fontId="1" fillId="3" borderId="13" xfId="8" applyNumberFormat="1" applyFont="1" applyFill="1" applyBorder="1" applyAlignment="1">
      <alignment vertical="center"/>
    </xf>
    <xf numFmtId="0" fontId="2" fillId="3" borderId="6" xfId="0" quotePrefix="1" applyFont="1" applyFill="1" applyBorder="1" applyAlignment="1">
      <alignment horizontal="center" vertical="center"/>
    </xf>
    <xf numFmtId="41" fontId="2" fillId="3" borderId="6" xfId="8" applyNumberFormat="1" applyFont="1" applyFill="1" applyBorder="1" applyAlignment="1">
      <alignment vertical="center"/>
    </xf>
    <xf numFmtId="14" fontId="2" fillId="3" borderId="6" xfId="0" quotePrefix="1" applyNumberFormat="1" applyFont="1" applyFill="1" applyBorder="1" applyAlignment="1">
      <alignment horizontal="center" vertical="center"/>
    </xf>
    <xf numFmtId="0" fontId="1" fillId="3" borderId="6" xfId="0" quotePrefix="1" applyFont="1" applyFill="1" applyBorder="1" applyAlignment="1">
      <alignment horizontal="center" vertical="center"/>
    </xf>
    <xf numFmtId="41" fontId="1" fillId="3" borderId="7" xfId="8" applyNumberFormat="1" applyFont="1" applyFill="1" applyBorder="1" applyAlignment="1">
      <alignment vertical="center"/>
    </xf>
    <xf numFmtId="0" fontId="1" fillId="3" borderId="6" xfId="0" applyFont="1" applyFill="1" applyBorder="1" applyAlignment="1"/>
    <xf numFmtId="0" fontId="2" fillId="3" borderId="16" xfId="0" quotePrefix="1" applyFont="1" applyFill="1" applyBorder="1" applyAlignment="1">
      <alignment horizontal="center" vertical="center"/>
    </xf>
    <xf numFmtId="41" fontId="2" fillId="3" borderId="16" xfId="8" applyNumberFormat="1" applyFont="1" applyFill="1" applyBorder="1" applyAlignment="1">
      <alignment vertical="center"/>
    </xf>
    <xf numFmtId="14" fontId="2" fillId="3" borderId="16" xfId="0" quotePrefix="1" applyNumberFormat="1" applyFont="1" applyFill="1" applyBorder="1" applyAlignment="1">
      <alignment horizontal="center" vertical="center"/>
    </xf>
    <xf numFmtId="0" fontId="1" fillId="3" borderId="16" xfId="0" quotePrefix="1" applyFont="1" applyFill="1" applyBorder="1" applyAlignment="1">
      <alignment horizontal="center" vertical="center"/>
    </xf>
    <xf numFmtId="41" fontId="1" fillId="3" borderId="24" xfId="8" applyNumberFormat="1" applyFont="1" applyFill="1" applyBorder="1" applyAlignment="1">
      <alignment vertical="center"/>
    </xf>
    <xf numFmtId="37" fontId="2" fillId="3" borderId="27" xfId="8" applyNumberFormat="1" applyFont="1" applyFill="1" applyBorder="1" applyAlignment="1" applyProtection="1">
      <alignment horizontal="center"/>
    </xf>
    <xf numFmtId="167" fontId="2" fillId="3" borderId="27" xfId="9" applyNumberFormat="1" applyFont="1" applyFill="1" applyBorder="1" applyAlignment="1" applyProtection="1"/>
    <xf numFmtId="167" fontId="1" fillId="3" borderId="28" xfId="9" applyNumberFormat="1" applyFont="1" applyFill="1" applyBorder="1" applyAlignment="1" applyProtection="1"/>
    <xf numFmtId="0" fontId="9" fillId="0" borderId="0" xfId="0" applyFont="1" applyAlignment="1">
      <alignment vertical="center"/>
    </xf>
    <xf numFmtId="0" fontId="5" fillId="3" borderId="0" xfId="0" applyFont="1" applyFill="1" applyAlignment="1">
      <alignment vertical="center"/>
    </xf>
    <xf numFmtId="0" fontId="5" fillId="3" borderId="0" xfId="0" applyFont="1" applyFill="1" applyBorder="1" applyAlignment="1">
      <alignment vertical="center"/>
    </xf>
    <xf numFmtId="0" fontId="5" fillId="3" borderId="0" xfId="0" applyFont="1" applyFill="1" applyAlignment="1">
      <alignment horizontal="right" vertical="center"/>
    </xf>
    <xf numFmtId="0" fontId="5" fillId="3" borderId="1" xfId="0" applyFont="1" applyFill="1" applyBorder="1" applyAlignment="1">
      <alignment vertical="center"/>
    </xf>
    <xf numFmtId="0" fontId="5" fillId="3" borderId="1" xfId="0" applyFont="1" applyFill="1" applyBorder="1" applyAlignment="1">
      <alignment horizontal="right" vertical="center"/>
    </xf>
    <xf numFmtId="0" fontId="14" fillId="3" borderId="6" xfId="0" applyFont="1" applyFill="1" applyBorder="1" applyAlignment="1">
      <alignment horizontal="center" vertical="center" wrapText="1"/>
    </xf>
    <xf numFmtId="0" fontId="14" fillId="3" borderId="6" xfId="0" applyFont="1" applyFill="1" applyBorder="1" applyAlignment="1">
      <alignment horizontal="right" vertical="center" wrapText="1"/>
    </xf>
    <xf numFmtId="0" fontId="14" fillId="3" borderId="7" xfId="0" applyFont="1" applyFill="1" applyBorder="1" applyAlignment="1">
      <alignment vertical="center" wrapText="1"/>
    </xf>
    <xf numFmtId="0" fontId="14" fillId="3" borderId="9" xfId="0" applyFont="1" applyFill="1" applyBorder="1" applyAlignment="1">
      <alignment horizontal="center" vertical="center" wrapText="1"/>
    </xf>
    <xf numFmtId="0" fontId="14" fillId="3" borderId="0" xfId="0" applyFont="1" applyFill="1" applyBorder="1" applyAlignment="1">
      <alignment horizontal="center" vertical="center" wrapText="1"/>
    </xf>
    <xf numFmtId="0" fontId="12" fillId="3" borderId="11" xfId="0" applyFont="1" applyFill="1" applyBorder="1" applyAlignment="1">
      <alignment vertical="center" wrapText="1"/>
    </xf>
    <xf numFmtId="0" fontId="12" fillId="3" borderId="9" xfId="0" applyFont="1" applyFill="1" applyBorder="1" applyAlignment="1">
      <alignment vertical="center" wrapText="1"/>
    </xf>
    <xf numFmtId="0" fontId="12" fillId="3" borderId="12" xfId="0" applyFont="1" applyFill="1" applyBorder="1" applyAlignment="1">
      <alignment vertical="center" wrapText="1"/>
    </xf>
    <xf numFmtId="0" fontId="11" fillId="3" borderId="12" xfId="0" applyFont="1" applyFill="1" applyBorder="1" applyAlignment="1">
      <alignment horizontal="center" vertical="center" wrapText="1"/>
    </xf>
    <xf numFmtId="0" fontId="14" fillId="3" borderId="12" xfId="0" applyFont="1" applyFill="1" applyBorder="1" applyAlignment="1">
      <alignment horizontal="center" vertical="center" wrapText="1"/>
    </xf>
    <xf numFmtId="0" fontId="1" fillId="3" borderId="5" xfId="10" applyFont="1" applyFill="1" applyBorder="1" applyAlignment="1">
      <alignment horizontal="left" vertical="center"/>
    </xf>
    <xf numFmtId="0" fontId="1" fillId="3" borderId="6" xfId="10" applyFont="1" applyFill="1" applyBorder="1" applyAlignment="1">
      <alignment horizontal="left" vertical="center"/>
    </xf>
    <xf numFmtId="37" fontId="2" fillId="3" borderId="6" xfId="8" applyNumberFormat="1" applyFont="1" applyFill="1" applyBorder="1" applyAlignment="1" applyProtection="1">
      <alignment horizontal="center" vertical="center"/>
    </xf>
    <xf numFmtId="37" fontId="18" fillId="3" borderId="6" xfId="8" applyNumberFormat="1" applyFont="1" applyFill="1" applyBorder="1" applyAlignment="1" applyProtection="1">
      <alignment vertical="center"/>
    </xf>
    <xf numFmtId="37" fontId="1" fillId="3" borderId="6" xfId="8" applyNumberFormat="1" applyFont="1" applyFill="1" applyBorder="1" applyAlignment="1" applyProtection="1">
      <alignment horizontal="center" vertical="center"/>
    </xf>
    <xf numFmtId="37" fontId="17" fillId="3" borderId="6" xfId="8" applyNumberFormat="1" applyFont="1" applyFill="1" applyBorder="1" applyAlignment="1" applyProtection="1">
      <alignment vertical="center"/>
    </xf>
    <xf numFmtId="169" fontId="1" fillId="3" borderId="6" xfId="9" applyNumberFormat="1" applyFont="1" applyFill="1" applyBorder="1" applyAlignment="1" applyProtection="1">
      <alignment horizontal="right" vertical="center"/>
    </xf>
    <xf numFmtId="166" fontId="1" fillId="3" borderId="6" xfId="9" applyNumberFormat="1" applyFont="1" applyFill="1" applyBorder="1" applyAlignment="1" applyProtection="1">
      <alignment horizontal="center" vertical="center"/>
    </xf>
    <xf numFmtId="0" fontId="1" fillId="3" borderId="7" xfId="0" applyFont="1" applyFill="1" applyBorder="1" applyAlignment="1">
      <alignment horizontal="center" vertical="center"/>
    </xf>
    <xf numFmtId="0" fontId="1" fillId="4" borderId="8" xfId="10" applyFont="1" applyFill="1" applyBorder="1" applyAlignment="1">
      <alignment horizontal="left" vertical="center"/>
    </xf>
    <xf numFmtId="0" fontId="1" fillId="4" borderId="0" xfId="10" applyFont="1" applyFill="1" applyBorder="1" applyAlignment="1">
      <alignment horizontal="left" vertical="center" wrapText="1"/>
    </xf>
    <xf numFmtId="37" fontId="2" fillId="4" borderId="0" xfId="0" applyNumberFormat="1" applyFont="1" applyFill="1" applyBorder="1" applyAlignment="1" applyProtection="1">
      <alignment horizontal="center" vertical="center"/>
    </xf>
    <xf numFmtId="41" fontId="2" fillId="4" borderId="0" xfId="0" applyNumberFormat="1" applyFont="1" applyFill="1" applyBorder="1" applyAlignment="1" applyProtection="1">
      <alignment vertical="center"/>
    </xf>
    <xf numFmtId="37" fontId="1" fillId="4" borderId="0" xfId="0" applyNumberFormat="1" applyFont="1" applyFill="1" applyBorder="1" applyAlignment="1" applyProtection="1">
      <alignment horizontal="center" vertical="center"/>
    </xf>
    <xf numFmtId="41" fontId="1" fillId="4" borderId="0" xfId="0" applyNumberFormat="1" applyFont="1" applyFill="1" applyBorder="1" applyAlignment="1" applyProtection="1">
      <alignment vertical="center"/>
    </xf>
    <xf numFmtId="167" fontId="1" fillId="4" borderId="0" xfId="0" applyNumberFormat="1" applyFont="1" applyFill="1" applyBorder="1" applyAlignment="1">
      <alignment horizontal="right" vertical="center"/>
    </xf>
    <xf numFmtId="37" fontId="1" fillId="4" borderId="0" xfId="9" applyNumberFormat="1" applyFont="1" applyFill="1" applyBorder="1" applyAlignment="1" applyProtection="1">
      <alignment vertical="center"/>
    </xf>
    <xf numFmtId="37" fontId="1" fillId="4" borderId="0" xfId="9" applyNumberFormat="1" applyFont="1" applyFill="1" applyBorder="1" applyAlignment="1" applyProtection="1">
      <alignment horizontal="center" vertical="center"/>
    </xf>
    <xf numFmtId="3" fontId="1" fillId="4" borderId="0" xfId="0" applyNumberFormat="1" applyFont="1" applyFill="1" applyBorder="1" applyAlignment="1" applyProtection="1">
      <alignment horizontal="center" vertical="center"/>
    </xf>
    <xf numFmtId="37" fontId="1" fillId="4" borderId="10" xfId="9" applyNumberFormat="1" applyFont="1" applyFill="1" applyBorder="1" applyAlignment="1" applyProtection="1">
      <alignment horizontal="center" vertical="center"/>
    </xf>
    <xf numFmtId="0" fontId="1" fillId="3" borderId="11" xfId="10" applyFont="1" applyFill="1" applyBorder="1" applyAlignment="1">
      <alignment horizontal="left" vertical="center"/>
    </xf>
    <xf numFmtId="0" fontId="1" fillId="3" borderId="9" xfId="10" applyFont="1" applyFill="1" applyBorder="1" applyAlignment="1">
      <alignment horizontal="left" vertical="center"/>
    </xf>
    <xf numFmtId="37" fontId="2" fillId="3" borderId="9" xfId="0" applyNumberFormat="1" applyFont="1" applyFill="1" applyBorder="1" applyAlignment="1" applyProtection="1">
      <alignment horizontal="center" vertical="center"/>
    </xf>
    <xf numFmtId="41" fontId="2" fillId="3" borderId="9" xfId="0" applyNumberFormat="1" applyFont="1" applyFill="1" applyBorder="1" applyAlignment="1" applyProtection="1">
      <alignment vertical="center"/>
    </xf>
    <xf numFmtId="37" fontId="1" fillId="3" borderId="9" xfId="0" applyNumberFormat="1" applyFont="1" applyFill="1" applyBorder="1" applyAlignment="1" applyProtection="1">
      <alignment horizontal="center" vertical="center"/>
    </xf>
    <xf numFmtId="41" fontId="1" fillId="3" borderId="9" xfId="0" applyNumberFormat="1" applyFont="1" applyFill="1" applyBorder="1" applyAlignment="1" applyProtection="1">
      <alignment vertical="center"/>
    </xf>
    <xf numFmtId="0" fontId="1" fillId="3" borderId="9" xfId="0" applyFont="1" applyFill="1" applyBorder="1" applyAlignment="1">
      <alignment vertical="center"/>
    </xf>
    <xf numFmtId="167" fontId="1" fillId="3" borderId="0" xfId="0" applyNumberFormat="1" applyFont="1" applyFill="1" applyBorder="1" applyAlignment="1">
      <alignment horizontal="right" vertical="center"/>
    </xf>
    <xf numFmtId="37" fontId="1" fillId="3" borderId="0" xfId="9" applyNumberFormat="1" applyFont="1" applyFill="1" applyBorder="1" applyAlignment="1" applyProtection="1">
      <alignment vertical="center"/>
    </xf>
    <xf numFmtId="37" fontId="1" fillId="3" borderId="9" xfId="9" applyNumberFormat="1" applyFont="1" applyFill="1" applyBorder="1" applyAlignment="1" applyProtection="1">
      <alignment horizontal="center" vertical="center"/>
    </xf>
    <xf numFmtId="37" fontId="1" fillId="3" borderId="10" xfId="9" applyNumberFormat="1" applyFont="1" applyFill="1" applyBorder="1" applyAlignment="1" applyProtection="1">
      <alignment horizontal="center" vertical="center"/>
    </xf>
    <xf numFmtId="2" fontId="11" fillId="4" borderId="12" xfId="0" applyNumberFormat="1" applyFont="1" applyFill="1" applyBorder="1" applyAlignment="1">
      <alignment horizontal="center" vertical="center"/>
    </xf>
    <xf numFmtId="41" fontId="2" fillId="4" borderId="12" xfId="0" applyNumberFormat="1" applyFont="1" applyFill="1" applyBorder="1" applyAlignment="1">
      <alignment vertical="center"/>
    </xf>
    <xf numFmtId="2" fontId="14" fillId="4" borderId="12" xfId="0" applyNumberFormat="1" applyFont="1" applyFill="1" applyBorder="1" applyAlignment="1">
      <alignment horizontal="center" vertical="center"/>
    </xf>
    <xf numFmtId="41" fontId="1" fillId="4" borderId="12" xfId="0" applyNumberFormat="1" applyFont="1" applyFill="1" applyBorder="1" applyAlignment="1">
      <alignment vertical="center"/>
    </xf>
    <xf numFmtId="0" fontId="5" fillId="4" borderId="12" xfId="0" applyFont="1" applyFill="1" applyBorder="1" applyAlignment="1">
      <alignment vertical="center"/>
    </xf>
    <xf numFmtId="2" fontId="1" fillId="4" borderId="12" xfId="0" applyNumberFormat="1" applyFont="1" applyFill="1" applyBorder="1" applyAlignment="1">
      <alignment horizontal="center" vertical="center"/>
    </xf>
    <xf numFmtId="0" fontId="1" fillId="3" borderId="6" xfId="0" applyFont="1" applyFill="1" applyBorder="1" applyAlignment="1">
      <alignment vertical="center"/>
    </xf>
    <xf numFmtId="3" fontId="2" fillId="3" borderId="6" xfId="0" applyNumberFormat="1" applyFont="1" applyFill="1" applyBorder="1" applyAlignment="1">
      <alignment vertical="center"/>
    </xf>
    <xf numFmtId="3" fontId="1" fillId="3" borderId="6" xfId="0" applyNumberFormat="1" applyFont="1" applyFill="1" applyBorder="1" applyAlignment="1">
      <alignment vertical="center"/>
    </xf>
    <xf numFmtId="37" fontId="1" fillId="3" borderId="6" xfId="9" applyNumberFormat="1" applyFont="1" applyFill="1" applyBorder="1" applyAlignment="1" applyProtection="1">
      <alignment horizontal="center" vertical="center"/>
    </xf>
    <xf numFmtId="0" fontId="1" fillId="4" borderId="0" xfId="10" applyFont="1" applyFill="1" applyBorder="1" applyAlignment="1">
      <alignment horizontal="left" vertical="center"/>
    </xf>
    <xf numFmtId="37" fontId="2" fillId="4" borderId="0" xfId="8" applyNumberFormat="1" applyFont="1" applyFill="1" applyBorder="1" applyAlignment="1" applyProtection="1">
      <alignment horizontal="center" vertical="center"/>
    </xf>
    <xf numFmtId="43" fontId="18" fillId="4" borderId="0" xfId="8" applyNumberFormat="1" applyFont="1" applyFill="1" applyBorder="1" applyAlignment="1" applyProtection="1">
      <alignment vertical="center"/>
    </xf>
    <xf numFmtId="37" fontId="1" fillId="4" borderId="0" xfId="8" applyNumberFormat="1" applyFont="1" applyFill="1" applyBorder="1" applyAlignment="1" applyProtection="1">
      <alignment horizontal="center" vertical="center"/>
    </xf>
    <xf numFmtId="43" fontId="17" fillId="4" borderId="0" xfId="8" applyNumberFormat="1" applyFont="1" applyFill="1" applyBorder="1" applyAlignment="1" applyProtection="1">
      <alignment vertical="center"/>
    </xf>
    <xf numFmtId="166" fontId="1" fillId="4" borderId="0" xfId="9" applyNumberFormat="1" applyFont="1" applyFill="1" applyBorder="1" applyAlignment="1" applyProtection="1">
      <alignment horizontal="center" vertical="center"/>
    </xf>
    <xf numFmtId="0" fontId="1" fillId="3" borderId="8" xfId="10" applyFont="1" applyFill="1" applyBorder="1" applyAlignment="1">
      <alignment horizontal="left" vertical="center"/>
    </xf>
    <xf numFmtId="0" fontId="2" fillId="3" borderId="0" xfId="10" applyFont="1" applyFill="1" applyBorder="1" applyAlignment="1">
      <alignment horizontal="left" vertical="center"/>
    </xf>
    <xf numFmtId="37" fontId="2" fillId="3" borderId="0" xfId="8" applyNumberFormat="1" applyFont="1" applyFill="1" applyBorder="1" applyAlignment="1" applyProtection="1">
      <alignment horizontal="center" vertical="center"/>
    </xf>
    <xf numFmtId="3" fontId="2" fillId="3" borderId="0" xfId="8" applyNumberFormat="1" applyFont="1" applyFill="1" applyBorder="1" applyAlignment="1" applyProtection="1">
      <alignment vertical="center"/>
    </xf>
    <xf numFmtId="3" fontId="1" fillId="3" borderId="0" xfId="8" applyNumberFormat="1" applyFont="1" applyFill="1" applyBorder="1" applyAlignment="1" applyProtection="1">
      <alignment horizontal="center" vertical="center"/>
    </xf>
    <xf numFmtId="3" fontId="1" fillId="3" borderId="0" xfId="8" applyNumberFormat="1" applyFont="1" applyFill="1" applyBorder="1" applyAlignment="1" applyProtection="1">
      <alignment vertical="center"/>
    </xf>
    <xf numFmtId="37" fontId="1" fillId="3" borderId="0" xfId="8" applyNumberFormat="1" applyFont="1" applyFill="1" applyBorder="1" applyAlignment="1" applyProtection="1">
      <alignment horizontal="center" vertical="center"/>
    </xf>
    <xf numFmtId="44" fontId="1" fillId="3" borderId="0" xfId="9" applyNumberFormat="1" applyFont="1" applyFill="1" applyBorder="1" applyAlignment="1" applyProtection="1">
      <alignment horizontal="right" vertical="center"/>
    </xf>
    <xf numFmtId="166" fontId="1" fillId="3" borderId="0" xfId="9" applyNumberFormat="1" applyFont="1" applyFill="1" applyBorder="1" applyAlignment="1" applyProtection="1">
      <alignment horizontal="center" vertical="center"/>
    </xf>
    <xf numFmtId="167" fontId="1" fillId="3" borderId="0" xfId="9" applyNumberFormat="1" applyFont="1" applyFill="1" applyBorder="1" applyAlignment="1" applyProtection="1">
      <alignment horizontal="right" vertical="center"/>
    </xf>
    <xf numFmtId="3" fontId="2" fillId="4" borderId="0" xfId="8" applyNumberFormat="1" applyFont="1" applyFill="1" applyBorder="1" applyAlignment="1" applyProtection="1">
      <alignment vertical="center"/>
    </xf>
    <xf numFmtId="3" fontId="1" fillId="4" borderId="0" xfId="8" applyNumberFormat="1" applyFont="1" applyFill="1" applyBorder="1" applyAlignment="1" applyProtection="1">
      <alignment horizontal="center" vertical="center"/>
    </xf>
    <xf numFmtId="3" fontId="1" fillId="4" borderId="0" xfId="8" applyNumberFormat="1" applyFont="1" applyFill="1" applyBorder="1" applyAlignment="1" applyProtection="1">
      <alignment vertical="center"/>
    </xf>
    <xf numFmtId="169" fontId="1" fillId="4" borderId="0" xfId="9" applyNumberFormat="1" applyFont="1" applyFill="1" applyBorder="1" applyAlignment="1" applyProtection="1">
      <alignment horizontal="right" vertical="center"/>
    </xf>
    <xf numFmtId="41" fontId="2" fillId="4" borderId="0" xfId="8" applyNumberFormat="1" applyFont="1" applyFill="1" applyBorder="1" applyAlignment="1" applyProtection="1">
      <alignment vertical="center"/>
    </xf>
    <xf numFmtId="41" fontId="1" fillId="4" borderId="0" xfId="8" applyNumberFormat="1" applyFont="1" applyFill="1" applyBorder="1" applyAlignment="1" applyProtection="1">
      <alignment vertical="center"/>
    </xf>
    <xf numFmtId="0" fontId="1" fillId="3" borderId="0" xfId="10" applyFont="1" applyFill="1" applyBorder="1" applyAlignment="1">
      <alignment horizontal="left" vertical="center"/>
    </xf>
    <xf numFmtId="169" fontId="1" fillId="3" borderId="0" xfId="9" applyNumberFormat="1" applyFont="1" applyFill="1" applyBorder="1" applyAlignment="1" applyProtection="1">
      <alignment horizontal="right" vertical="center"/>
    </xf>
    <xf numFmtId="172" fontId="2" fillId="3" borderId="0" xfId="2" applyNumberFormat="1" applyFont="1" applyFill="1" applyBorder="1" applyAlignment="1">
      <alignment horizontal="right" vertical="center"/>
    </xf>
    <xf numFmtId="37" fontId="2" fillId="3" borderId="0" xfId="9" applyNumberFormat="1" applyFont="1" applyFill="1" applyBorder="1" applyAlignment="1" applyProtection="1">
      <alignment vertical="center"/>
    </xf>
    <xf numFmtId="172" fontId="1" fillId="3" borderId="0" xfId="2" applyNumberFormat="1" applyFont="1" applyFill="1" applyBorder="1" applyAlignment="1">
      <alignment horizontal="right" vertical="center"/>
    </xf>
    <xf numFmtId="37" fontId="1" fillId="3" borderId="0" xfId="9" applyNumberFormat="1" applyFont="1" applyFill="1" applyBorder="1" applyAlignment="1" applyProtection="1">
      <alignment horizontal="center" vertical="center"/>
    </xf>
    <xf numFmtId="41" fontId="1" fillId="3" borderId="0" xfId="0" applyNumberFormat="1" applyFont="1" applyFill="1" applyBorder="1" applyAlignment="1">
      <alignment horizontal="right" vertical="center"/>
    </xf>
    <xf numFmtId="37" fontId="2" fillId="4" borderId="1" xfId="8" applyNumberFormat="1" applyFont="1" applyFill="1" applyBorder="1" applyAlignment="1" applyProtection="1">
      <alignment horizontal="center" vertical="center"/>
    </xf>
    <xf numFmtId="41" fontId="2" fillId="4" borderId="1" xfId="0" applyNumberFormat="1" applyFont="1" applyFill="1" applyBorder="1" applyAlignment="1">
      <alignment vertical="center"/>
    </xf>
    <xf numFmtId="41" fontId="1" fillId="4" borderId="1" xfId="0" applyNumberFormat="1" applyFont="1" applyFill="1" applyBorder="1" applyAlignment="1">
      <alignment vertical="center"/>
    </xf>
    <xf numFmtId="0" fontId="5" fillId="4" borderId="1" xfId="0" applyFont="1" applyFill="1" applyBorder="1" applyAlignment="1">
      <alignment vertical="center"/>
    </xf>
    <xf numFmtId="169" fontId="1" fillId="4" borderId="1" xfId="9" applyNumberFormat="1" applyFont="1" applyFill="1" applyBorder="1" applyAlignment="1" applyProtection="1">
      <alignment horizontal="right" vertical="center"/>
    </xf>
    <xf numFmtId="37" fontId="1" fillId="4" borderId="1" xfId="9" applyNumberFormat="1" applyFont="1" applyFill="1" applyBorder="1" applyAlignment="1" applyProtection="1">
      <alignment vertical="center"/>
    </xf>
    <xf numFmtId="167" fontId="1" fillId="4" borderId="1" xfId="0" applyNumberFormat="1" applyFont="1" applyFill="1" applyBorder="1" applyAlignment="1">
      <alignment horizontal="right" vertical="center"/>
    </xf>
    <xf numFmtId="37" fontId="1" fillId="4" borderId="22" xfId="9" applyNumberFormat="1" applyFont="1" applyFill="1" applyBorder="1" applyAlignment="1" applyProtection="1">
      <alignment horizontal="center" vertical="center"/>
    </xf>
    <xf numFmtId="0" fontId="5" fillId="3" borderId="29" xfId="0" applyFont="1" applyFill="1" applyBorder="1" applyAlignment="1">
      <alignment vertical="center"/>
    </xf>
    <xf numFmtId="0" fontId="5" fillId="3" borderId="29" xfId="0" applyFont="1" applyFill="1" applyBorder="1" applyAlignment="1">
      <alignment horizontal="right" vertical="center"/>
    </xf>
    <xf numFmtId="0" fontId="12" fillId="3" borderId="6" xfId="0" applyFont="1" applyFill="1" applyBorder="1" applyAlignment="1">
      <alignment vertical="center" wrapText="1"/>
    </xf>
    <xf numFmtId="0" fontId="12" fillId="3" borderId="0" xfId="0" applyFont="1" applyFill="1" applyBorder="1" applyAlignment="1">
      <alignment vertical="center" wrapText="1"/>
    </xf>
    <xf numFmtId="0" fontId="14" fillId="3" borderId="0" xfId="0" applyFont="1" applyFill="1" applyBorder="1" applyAlignment="1">
      <alignment horizontal="right" vertical="center" wrapText="1"/>
    </xf>
    <xf numFmtId="0" fontId="11" fillId="3" borderId="9" xfId="0" applyFont="1" applyFill="1" applyBorder="1" applyAlignment="1">
      <alignment horizontal="center" vertical="center" wrapText="1"/>
    </xf>
    <xf numFmtId="0" fontId="14" fillId="3" borderId="9" xfId="0" applyFont="1" applyFill="1" applyBorder="1" applyAlignment="1">
      <alignment horizontal="right" vertical="center" wrapText="1"/>
    </xf>
    <xf numFmtId="0" fontId="5" fillId="3" borderId="6" xfId="0" applyFont="1" applyFill="1" applyBorder="1" applyAlignment="1">
      <alignment vertical="center"/>
    </xf>
    <xf numFmtId="41" fontId="2" fillId="3" borderId="6" xfId="0" applyNumberFormat="1" applyFont="1" applyFill="1" applyBorder="1" applyAlignment="1">
      <alignment vertical="center"/>
    </xf>
    <xf numFmtId="41" fontId="1" fillId="3" borderId="6" xfId="0" applyNumberFormat="1" applyFont="1" applyFill="1" applyBorder="1" applyAlignment="1">
      <alignment vertical="center"/>
    </xf>
    <xf numFmtId="169" fontId="1" fillId="3" borderId="6" xfId="0" applyNumberFormat="1" applyFont="1" applyFill="1" applyBorder="1" applyAlignment="1">
      <alignment horizontal="right" vertical="center"/>
    </xf>
    <xf numFmtId="41" fontId="5" fillId="3" borderId="6" xfId="0" applyNumberFormat="1" applyFont="1" applyFill="1" applyBorder="1" applyAlignment="1">
      <alignment vertical="center"/>
    </xf>
    <xf numFmtId="167" fontId="1" fillId="3" borderId="6" xfId="0" applyNumberFormat="1" applyFont="1" applyFill="1" applyBorder="1" applyAlignment="1">
      <alignment horizontal="right" vertical="center"/>
    </xf>
    <xf numFmtId="37" fontId="1" fillId="3" borderId="7" xfId="9" applyNumberFormat="1" applyFont="1" applyFill="1" applyBorder="1" applyAlignment="1" applyProtection="1">
      <alignment horizontal="center" vertical="center"/>
    </xf>
    <xf numFmtId="0" fontId="1" fillId="4" borderId="8" xfId="0" applyFont="1" applyFill="1" applyBorder="1" applyAlignment="1">
      <alignment vertical="center"/>
    </xf>
    <xf numFmtId="0" fontId="1" fillId="4" borderId="0" xfId="0" applyFont="1" applyFill="1" applyBorder="1" applyAlignment="1">
      <alignment horizontal="left" vertical="center"/>
    </xf>
    <xf numFmtId="0" fontId="5" fillId="4" borderId="0" xfId="0" applyFont="1" applyFill="1" applyBorder="1" applyAlignment="1">
      <alignment vertical="center"/>
    </xf>
    <xf numFmtId="41" fontId="2" fillId="4" borderId="0" xfId="0" applyNumberFormat="1" applyFont="1" applyFill="1" applyBorder="1" applyAlignment="1">
      <alignment vertical="center"/>
    </xf>
    <xf numFmtId="41" fontId="1" fillId="4" borderId="0" xfId="0" applyNumberFormat="1" applyFont="1" applyFill="1" applyBorder="1" applyAlignment="1">
      <alignment vertical="center"/>
    </xf>
    <xf numFmtId="169" fontId="1" fillId="4" borderId="0" xfId="0" applyNumberFormat="1" applyFont="1" applyFill="1" applyBorder="1" applyAlignment="1">
      <alignment horizontal="right" vertical="center"/>
    </xf>
    <xf numFmtId="41" fontId="5" fillId="4" borderId="0" xfId="0" applyNumberFormat="1" applyFont="1" applyFill="1" applyBorder="1" applyAlignment="1">
      <alignment vertical="center"/>
    </xf>
    <xf numFmtId="0" fontId="1" fillId="3" borderId="11" xfId="0" applyFont="1" applyFill="1" applyBorder="1" applyAlignment="1">
      <alignment vertical="center"/>
    </xf>
    <xf numFmtId="0" fontId="1" fillId="3" borderId="9" xfId="0" applyFont="1" applyFill="1" applyBorder="1" applyAlignment="1">
      <alignment horizontal="left" vertical="center"/>
    </xf>
    <xf numFmtId="0" fontId="5" fillId="3" borderId="9" xfId="0" applyFont="1" applyFill="1" applyBorder="1" applyAlignment="1">
      <alignment vertical="center"/>
    </xf>
    <xf numFmtId="41" fontId="2" fillId="3" borderId="9" xfId="0" applyNumberFormat="1" applyFont="1" applyFill="1" applyBorder="1" applyAlignment="1">
      <alignment vertical="center"/>
    </xf>
    <xf numFmtId="41" fontId="1" fillId="3" borderId="9" xfId="0" applyNumberFormat="1" applyFont="1" applyFill="1" applyBorder="1" applyAlignment="1">
      <alignment vertical="center"/>
    </xf>
    <xf numFmtId="169" fontId="1" fillId="3" borderId="9" xfId="0" applyNumberFormat="1" applyFont="1" applyFill="1" applyBorder="1" applyAlignment="1">
      <alignment horizontal="right" vertical="center"/>
    </xf>
    <xf numFmtId="41" fontId="5" fillId="3" borderId="9" xfId="0" applyNumberFormat="1" applyFont="1" applyFill="1" applyBorder="1" applyAlignment="1">
      <alignment vertical="center"/>
    </xf>
    <xf numFmtId="169" fontId="1" fillId="4" borderId="12" xfId="0" applyNumberFormat="1" applyFont="1" applyFill="1" applyBorder="1" applyAlignment="1">
      <alignment horizontal="right" vertical="center"/>
    </xf>
    <xf numFmtId="37" fontId="1" fillId="4" borderId="12" xfId="9" applyNumberFormat="1" applyFont="1" applyFill="1" applyBorder="1" applyAlignment="1" applyProtection="1">
      <alignment horizontal="center" vertical="center"/>
    </xf>
    <xf numFmtId="41" fontId="5" fillId="4" borderId="12" xfId="0" applyNumberFormat="1" applyFont="1" applyFill="1" applyBorder="1" applyAlignment="1">
      <alignment vertical="center"/>
    </xf>
    <xf numFmtId="0" fontId="1" fillId="3" borderId="5" xfId="0" applyFont="1" applyFill="1" applyBorder="1" applyAlignment="1">
      <alignment vertical="center"/>
    </xf>
    <xf numFmtId="0" fontId="1" fillId="3" borderId="6" xfId="0" applyFont="1" applyFill="1" applyBorder="1" applyAlignment="1">
      <alignment horizontal="left" vertical="center"/>
    </xf>
    <xf numFmtId="167" fontId="5" fillId="3" borderId="0" xfId="0" applyNumberFormat="1" applyFont="1" applyFill="1" applyBorder="1" applyAlignment="1">
      <alignment horizontal="right" vertical="center"/>
    </xf>
    <xf numFmtId="0" fontId="5" fillId="3" borderId="10" xfId="0" applyFont="1" applyFill="1" applyBorder="1" applyAlignment="1">
      <alignment horizontal="center" vertical="center"/>
    </xf>
    <xf numFmtId="167" fontId="5" fillId="4" borderId="0" xfId="0" applyNumberFormat="1" applyFont="1" applyFill="1" applyBorder="1" applyAlignment="1">
      <alignment horizontal="right" vertical="center"/>
    </xf>
    <xf numFmtId="0" fontId="5" fillId="4" borderId="10" xfId="0" applyFont="1" applyFill="1" applyBorder="1" applyAlignment="1">
      <alignment horizontal="center" vertical="center"/>
    </xf>
    <xf numFmtId="0" fontId="1" fillId="3" borderId="8" xfId="0" applyFont="1" applyFill="1" applyBorder="1" applyAlignment="1">
      <alignment vertical="center"/>
    </xf>
    <xf numFmtId="0" fontId="1" fillId="3" borderId="0" xfId="0" applyFont="1" applyFill="1" applyBorder="1" applyAlignment="1">
      <alignment horizontal="left" vertical="center"/>
    </xf>
    <xf numFmtId="41" fontId="2" fillId="3" borderId="0" xfId="0" applyNumberFormat="1" applyFont="1" applyFill="1" applyBorder="1" applyAlignment="1">
      <alignment vertical="center"/>
    </xf>
    <xf numFmtId="41" fontId="1" fillId="3" borderId="0" xfId="0" applyNumberFormat="1" applyFont="1" applyFill="1" applyBorder="1" applyAlignment="1">
      <alignment vertical="center"/>
    </xf>
    <xf numFmtId="169" fontId="1" fillId="3" borderId="0" xfId="0" applyNumberFormat="1" applyFont="1" applyFill="1" applyBorder="1" applyAlignment="1">
      <alignment horizontal="right" vertical="center"/>
    </xf>
    <xf numFmtId="41" fontId="5" fillId="3" borderId="0" xfId="0" applyNumberFormat="1" applyFont="1" applyFill="1" applyBorder="1" applyAlignment="1">
      <alignment vertical="center"/>
    </xf>
    <xf numFmtId="0" fontId="1" fillId="4" borderId="11" xfId="0" applyFont="1" applyFill="1" applyBorder="1" applyAlignment="1">
      <alignment vertical="center"/>
    </xf>
    <xf numFmtId="0" fontId="1" fillId="4" borderId="9" xfId="0" applyFont="1" applyFill="1" applyBorder="1" applyAlignment="1">
      <alignment vertical="center"/>
    </xf>
    <xf numFmtId="0" fontId="5" fillId="4" borderId="9" xfId="0" applyFont="1" applyFill="1" applyBorder="1" applyAlignment="1">
      <alignment vertical="center"/>
    </xf>
    <xf numFmtId="41" fontId="2" fillId="4" borderId="9" xfId="0" applyNumberFormat="1" applyFont="1" applyFill="1" applyBorder="1" applyAlignment="1">
      <alignment vertical="center"/>
    </xf>
    <xf numFmtId="41" fontId="1" fillId="4" borderId="9" xfId="0" applyNumberFormat="1" applyFont="1" applyFill="1" applyBorder="1" applyAlignment="1">
      <alignment vertical="center"/>
    </xf>
    <xf numFmtId="169" fontId="1" fillId="4" borderId="9" xfId="0" applyNumberFormat="1" applyFont="1" applyFill="1" applyBorder="1" applyAlignment="1">
      <alignment horizontal="right" vertical="center"/>
    </xf>
    <xf numFmtId="37" fontId="1" fillId="4" borderId="9" xfId="9" applyNumberFormat="1" applyFont="1" applyFill="1" applyBorder="1" applyAlignment="1" applyProtection="1">
      <alignment horizontal="center" vertical="center"/>
    </xf>
    <xf numFmtId="41" fontId="5" fillId="4" borderId="9" xfId="0" applyNumberFormat="1" applyFont="1" applyFill="1" applyBorder="1" applyAlignment="1">
      <alignment vertical="center"/>
    </xf>
    <xf numFmtId="0" fontId="5" fillId="3" borderId="16" xfId="0" applyFont="1" applyFill="1" applyBorder="1" applyAlignment="1">
      <alignment vertical="center"/>
    </xf>
    <xf numFmtId="2" fontId="1" fillId="3" borderId="16" xfId="9" applyNumberFormat="1" applyFont="1" applyFill="1" applyBorder="1" applyAlignment="1" applyProtection="1">
      <alignment vertical="center"/>
    </xf>
    <xf numFmtId="169" fontId="1" fillId="3" borderId="16" xfId="9" applyNumberFormat="1" applyFont="1" applyFill="1" applyBorder="1" applyAlignment="1" applyProtection="1">
      <alignment vertical="center"/>
    </xf>
    <xf numFmtId="169" fontId="1" fillId="3" borderId="16" xfId="9" applyNumberFormat="1" applyFont="1" applyFill="1" applyBorder="1" applyAlignment="1" applyProtection="1">
      <alignment horizontal="right" vertical="center"/>
    </xf>
    <xf numFmtId="37" fontId="1" fillId="3" borderId="16" xfId="9" applyNumberFormat="1" applyFont="1" applyFill="1" applyBorder="1" applyAlignment="1" applyProtection="1">
      <alignment horizontal="center" vertical="center"/>
    </xf>
    <xf numFmtId="41" fontId="2" fillId="3" borderId="16" xfId="0" applyNumberFormat="1" applyFont="1" applyFill="1" applyBorder="1" applyAlignment="1">
      <alignment vertical="center"/>
    </xf>
    <xf numFmtId="41" fontId="5" fillId="3" borderId="16" xfId="0" applyNumberFormat="1" applyFont="1" applyFill="1" applyBorder="1" applyAlignment="1">
      <alignment vertical="center"/>
    </xf>
    <xf numFmtId="41" fontId="1" fillId="3" borderId="16" xfId="0" applyNumberFormat="1" applyFont="1" applyFill="1" applyBorder="1" applyAlignment="1">
      <alignment vertical="center"/>
    </xf>
    <xf numFmtId="167" fontId="1" fillId="3" borderId="19" xfId="0" applyNumberFormat="1" applyFont="1" applyFill="1" applyBorder="1" applyAlignment="1">
      <alignment horizontal="right" vertical="center"/>
    </xf>
    <xf numFmtId="37" fontId="1" fillId="3" borderId="30" xfId="9" applyNumberFormat="1" applyFont="1" applyFill="1" applyBorder="1" applyAlignment="1" applyProtection="1">
      <alignment horizontal="center" vertical="center"/>
    </xf>
    <xf numFmtId="0" fontId="5" fillId="3" borderId="20" xfId="0" applyFont="1" applyFill="1" applyBorder="1" applyAlignment="1">
      <alignment vertical="center"/>
    </xf>
    <xf numFmtId="0" fontId="5" fillId="3" borderId="17" xfId="0" applyFont="1" applyFill="1" applyBorder="1" applyAlignment="1">
      <alignment vertical="center"/>
    </xf>
    <xf numFmtId="0" fontId="5" fillId="3" borderId="17" xfId="0" applyFont="1" applyFill="1" applyBorder="1" applyAlignment="1">
      <alignment horizontal="right" vertical="center"/>
    </xf>
    <xf numFmtId="0" fontId="5" fillId="3" borderId="25" xfId="0" applyFont="1" applyFill="1" applyBorder="1" applyAlignment="1">
      <alignment vertical="center"/>
    </xf>
    <xf numFmtId="0" fontId="5" fillId="3" borderId="8" xfId="0" applyFont="1" applyFill="1" applyBorder="1" applyAlignment="1">
      <alignment vertical="center"/>
    </xf>
    <xf numFmtId="0" fontId="5" fillId="3" borderId="0" xfId="0" applyFont="1" applyFill="1" applyBorder="1" applyAlignment="1">
      <alignment horizontal="right" vertical="center"/>
    </xf>
    <xf numFmtId="0" fontId="5" fillId="3" borderId="10" xfId="0" applyFont="1" applyFill="1" applyBorder="1" applyAlignment="1">
      <alignment vertical="center"/>
    </xf>
    <xf numFmtId="0" fontId="12" fillId="3" borderId="8" xfId="0" applyFont="1" applyFill="1" applyBorder="1" applyAlignment="1">
      <alignment vertical="center" wrapText="1"/>
    </xf>
    <xf numFmtId="37" fontId="1" fillId="3" borderId="6" xfId="9" applyNumberFormat="1" applyFont="1" applyFill="1" applyBorder="1" applyAlignment="1" applyProtection="1">
      <alignment vertical="center"/>
    </xf>
    <xf numFmtId="167" fontId="1" fillId="3" borderId="6" xfId="9" applyNumberFormat="1" applyFont="1" applyFill="1" applyBorder="1" applyAlignment="1" applyProtection="1">
      <alignment horizontal="right" vertical="center"/>
    </xf>
    <xf numFmtId="167" fontId="1" fillId="3" borderId="9" xfId="0" applyNumberFormat="1" applyFont="1" applyFill="1" applyBorder="1" applyAlignment="1">
      <alignment horizontal="right" vertical="center"/>
    </xf>
    <xf numFmtId="37" fontId="1" fillId="3" borderId="9" xfId="9" applyNumberFormat="1" applyFont="1" applyFill="1" applyBorder="1" applyAlignment="1" applyProtection="1">
      <alignment vertical="center"/>
    </xf>
    <xf numFmtId="0" fontId="5" fillId="4" borderId="32" xfId="0" applyFont="1" applyFill="1" applyBorder="1" applyAlignment="1">
      <alignment vertical="center"/>
    </xf>
    <xf numFmtId="41" fontId="2" fillId="4" borderId="32" xfId="0" applyNumberFormat="1" applyFont="1" applyFill="1" applyBorder="1" applyAlignment="1">
      <alignment vertical="center"/>
    </xf>
    <xf numFmtId="167" fontId="1" fillId="4" borderId="32" xfId="0" applyNumberFormat="1" applyFont="1" applyFill="1" applyBorder="1" applyAlignment="1">
      <alignment horizontal="right" vertical="center"/>
    </xf>
    <xf numFmtId="37" fontId="1" fillId="4" borderId="32" xfId="9" applyNumberFormat="1" applyFont="1" applyFill="1" applyBorder="1" applyAlignment="1" applyProtection="1">
      <alignment vertical="center"/>
    </xf>
    <xf numFmtId="41" fontId="5" fillId="4" borderId="32" xfId="0" applyNumberFormat="1" applyFont="1" applyFill="1" applyBorder="1" applyAlignment="1">
      <alignment vertical="center"/>
    </xf>
    <xf numFmtId="41" fontId="1" fillId="4" borderId="32" xfId="0" applyNumberFormat="1" applyFont="1" applyFill="1" applyBorder="1" applyAlignment="1">
      <alignment vertical="center"/>
    </xf>
    <xf numFmtId="0" fontId="9" fillId="3" borderId="0" xfId="0" applyFont="1" applyFill="1" applyBorder="1" applyAlignment="1"/>
    <xf numFmtId="0" fontId="5" fillId="3" borderId="0" xfId="0" applyFont="1" applyFill="1" applyAlignment="1"/>
    <xf numFmtId="0" fontId="5" fillId="3" borderId="0" xfId="0" applyFont="1" applyFill="1" applyAlignment="1">
      <alignment horizontal="right"/>
    </xf>
    <xf numFmtId="0" fontId="1" fillId="3" borderId="1" xfId="0" applyFont="1" applyFill="1" applyBorder="1" applyAlignment="1">
      <alignment horizontal="left" vertical="top" wrapText="1"/>
    </xf>
    <xf numFmtId="0" fontId="1" fillId="3" borderId="1" xfId="0" applyFont="1" applyFill="1" applyBorder="1" applyAlignment="1">
      <alignment horizontal="right" vertical="top" wrapText="1"/>
    </xf>
    <xf numFmtId="0" fontId="14" fillId="3" borderId="6" xfId="0" applyFont="1" applyFill="1" applyBorder="1" applyAlignment="1">
      <alignment horizontal="right" wrapText="1"/>
    </xf>
    <xf numFmtId="0" fontId="14" fillId="3" borderId="7" xfId="0" applyFont="1" applyFill="1" applyBorder="1" applyAlignment="1">
      <alignment wrapText="1"/>
    </xf>
    <xf numFmtId="0" fontId="2" fillId="3" borderId="5" xfId="10" applyFont="1" applyFill="1" applyBorder="1" applyAlignment="1">
      <alignment horizontal="left"/>
    </xf>
    <xf numFmtId="0" fontId="2" fillId="3" borderId="6" xfId="10" applyFont="1" applyFill="1" applyBorder="1" applyAlignment="1">
      <alignment horizontal="left"/>
    </xf>
    <xf numFmtId="14" fontId="1" fillId="3" borderId="6" xfId="0" quotePrefix="1" applyNumberFormat="1" applyFont="1" applyFill="1" applyBorder="1" applyAlignment="1">
      <alignment horizontal="center" vertical="center"/>
    </xf>
    <xf numFmtId="0" fontId="1" fillId="3" borderId="6" xfId="0" applyFont="1" applyFill="1" applyBorder="1" applyAlignment="1">
      <alignment horizontal="center" vertical="center"/>
    </xf>
    <xf numFmtId="0" fontId="1" fillId="4" borderId="8" xfId="10" applyFont="1" applyFill="1" applyBorder="1" applyAlignment="1">
      <alignment horizontal="left"/>
    </xf>
    <xf numFmtId="0" fontId="1" fillId="4" borderId="0" xfId="10" applyFont="1" applyFill="1" applyBorder="1" applyAlignment="1">
      <alignment horizontal="left"/>
    </xf>
    <xf numFmtId="44" fontId="2" fillId="4" borderId="0" xfId="0" applyNumberFormat="1" applyFont="1" applyFill="1" applyBorder="1" applyAlignment="1" applyProtection="1">
      <alignment horizontal="center"/>
    </xf>
    <xf numFmtId="41" fontId="2" fillId="4" borderId="0" xfId="0" applyNumberFormat="1" applyFont="1" applyFill="1" applyBorder="1" applyAlignment="1" applyProtection="1"/>
    <xf numFmtId="44" fontId="1" fillId="4" borderId="0" xfId="0" applyNumberFormat="1" applyFont="1" applyFill="1" applyBorder="1" applyAlignment="1" applyProtection="1">
      <alignment horizontal="center"/>
    </xf>
    <xf numFmtId="41" fontId="1" fillId="4" borderId="0" xfId="0" applyNumberFormat="1" applyFont="1" applyFill="1" applyBorder="1" applyAlignment="1" applyProtection="1"/>
    <xf numFmtId="37" fontId="1" fillId="4" borderId="0" xfId="0" applyNumberFormat="1" applyFont="1" applyFill="1" applyBorder="1" applyAlignment="1" applyProtection="1">
      <alignment horizontal="center"/>
    </xf>
    <xf numFmtId="167" fontId="1" fillId="4" borderId="0" xfId="0" applyNumberFormat="1" applyFont="1" applyFill="1" applyBorder="1" applyAlignment="1">
      <alignment horizontal="right"/>
    </xf>
    <xf numFmtId="43" fontId="1" fillId="4" borderId="0" xfId="9" applyNumberFormat="1" applyFont="1" applyFill="1" applyBorder="1" applyAlignment="1" applyProtection="1">
      <alignment horizontal="center"/>
    </xf>
    <xf numFmtId="37" fontId="1" fillId="4" borderId="0" xfId="9" applyNumberFormat="1" applyFont="1" applyFill="1" applyBorder="1" applyAlignment="1" applyProtection="1">
      <alignment horizontal="center"/>
    </xf>
    <xf numFmtId="41" fontId="1" fillId="4" borderId="0" xfId="0" applyNumberFormat="1" applyFont="1" applyFill="1" applyBorder="1" applyAlignment="1" applyProtection="1">
      <alignment horizontal="center"/>
    </xf>
    <xf numFmtId="43" fontId="1" fillId="4" borderId="10" xfId="9" applyNumberFormat="1" applyFont="1" applyFill="1" applyBorder="1" applyAlignment="1" applyProtection="1">
      <alignment horizontal="center"/>
    </xf>
    <xf numFmtId="0" fontId="1" fillId="3" borderId="8" xfId="10" applyFont="1" applyFill="1" applyBorder="1" applyAlignment="1">
      <alignment horizontal="left"/>
    </xf>
    <xf numFmtId="0" fontId="1" fillId="3" borderId="0" xfId="10" applyFont="1" applyFill="1" applyBorder="1" applyAlignment="1">
      <alignment horizontal="left"/>
    </xf>
    <xf numFmtId="0" fontId="1" fillId="3" borderId="0" xfId="0" applyFont="1" applyFill="1" applyBorder="1" applyAlignment="1">
      <alignment vertical="center"/>
    </xf>
    <xf numFmtId="41" fontId="2" fillId="3" borderId="0" xfId="0" applyNumberFormat="1" applyFont="1" applyFill="1" applyBorder="1" applyAlignment="1" applyProtection="1"/>
    <xf numFmtId="41" fontId="1" fillId="3" borderId="0" xfId="0" applyNumberFormat="1" applyFont="1" applyFill="1" applyBorder="1" applyAlignment="1"/>
    <xf numFmtId="41" fontId="1" fillId="3" borderId="0" xfId="0" applyNumberFormat="1" applyFont="1" applyFill="1" applyBorder="1" applyAlignment="1" applyProtection="1"/>
    <xf numFmtId="0" fontId="1" fillId="3" borderId="0" xfId="0" applyFont="1" applyFill="1" applyBorder="1" applyAlignment="1"/>
    <xf numFmtId="167" fontId="1" fillId="3" borderId="0" xfId="0" applyNumberFormat="1" applyFont="1" applyFill="1" applyBorder="1" applyAlignment="1">
      <alignment horizontal="right"/>
    </xf>
    <xf numFmtId="43" fontId="1" fillId="3" borderId="0" xfId="9" applyNumberFormat="1" applyFont="1" applyFill="1" applyBorder="1" applyAlignment="1" applyProtection="1">
      <alignment horizontal="center"/>
    </xf>
    <xf numFmtId="37" fontId="1" fillId="3" borderId="0" xfId="9" applyNumberFormat="1" applyFont="1" applyFill="1" applyBorder="1" applyAlignment="1" applyProtection="1">
      <alignment horizontal="center"/>
    </xf>
    <xf numFmtId="43" fontId="1" fillId="3" borderId="10" xfId="9" applyNumberFormat="1" applyFont="1" applyFill="1" applyBorder="1" applyAlignment="1" applyProtection="1">
      <alignment horizontal="center"/>
    </xf>
    <xf numFmtId="0" fontId="1" fillId="4" borderId="11" xfId="10" applyFont="1" applyFill="1" applyBorder="1" applyAlignment="1">
      <alignment horizontal="left"/>
    </xf>
    <xf numFmtId="0" fontId="1" fillId="4" borderId="9" xfId="10" applyFont="1" applyFill="1" applyBorder="1" applyAlignment="1">
      <alignment horizontal="left"/>
    </xf>
    <xf numFmtId="41" fontId="2" fillId="4" borderId="9" xfId="0" applyNumberFormat="1" applyFont="1" applyFill="1" applyBorder="1" applyAlignment="1" applyProtection="1"/>
    <xf numFmtId="41" fontId="1" fillId="4" borderId="9" xfId="0" applyNumberFormat="1" applyFont="1" applyFill="1" applyBorder="1" applyAlignment="1"/>
    <xf numFmtId="41" fontId="1" fillId="4" borderId="9" xfId="0" applyNumberFormat="1" applyFont="1" applyFill="1" applyBorder="1" applyAlignment="1" applyProtection="1"/>
    <xf numFmtId="0" fontId="1" fillId="4" borderId="9" xfId="0" applyFont="1" applyFill="1" applyBorder="1" applyAlignment="1"/>
    <xf numFmtId="37" fontId="2" fillId="3" borderId="16" xfId="8" applyNumberFormat="1" applyFont="1" applyFill="1" applyBorder="1" applyAlignment="1" applyProtection="1">
      <alignment horizontal="center" vertical="center"/>
    </xf>
    <xf numFmtId="41" fontId="2" fillId="3" borderId="16" xfId="8" applyNumberFormat="1" applyFont="1" applyFill="1" applyBorder="1" applyAlignment="1" applyProtection="1">
      <alignment vertical="center"/>
    </xf>
    <xf numFmtId="41" fontId="1" fillId="3" borderId="16" xfId="8" applyNumberFormat="1" applyFont="1" applyFill="1" applyBorder="1" applyAlignment="1" applyProtection="1">
      <alignment horizontal="center" vertical="center"/>
    </xf>
    <xf numFmtId="41" fontId="1" fillId="3" borderId="16" xfId="8" applyNumberFormat="1" applyFont="1" applyFill="1" applyBorder="1" applyAlignment="1" applyProtection="1">
      <alignment vertical="center"/>
    </xf>
    <xf numFmtId="37" fontId="1" fillId="3" borderId="16" xfId="8" applyNumberFormat="1" applyFont="1" applyFill="1" applyBorder="1" applyAlignment="1" applyProtection="1">
      <alignment horizontal="center" vertical="center"/>
    </xf>
    <xf numFmtId="43" fontId="1" fillId="3" borderId="0" xfId="9" applyNumberFormat="1" applyFont="1" applyFill="1" applyBorder="1" applyAlignment="1" applyProtection="1">
      <alignment horizontal="center" vertical="center"/>
    </xf>
    <xf numFmtId="43" fontId="1" fillId="3" borderId="10" xfId="9" applyNumberFormat="1" applyFont="1" applyFill="1" applyBorder="1" applyAlignment="1" applyProtection="1">
      <alignment horizontal="center" vertical="center"/>
    </xf>
    <xf numFmtId="0" fontId="2" fillId="3" borderId="20" xfId="10" applyFont="1" applyFill="1" applyBorder="1" applyAlignment="1">
      <alignment horizontal="left"/>
    </xf>
    <xf numFmtId="0" fontId="1" fillId="3" borderId="17" xfId="0" applyFont="1" applyFill="1" applyBorder="1" applyAlignment="1">
      <alignment horizontal="left"/>
    </xf>
    <xf numFmtId="37" fontId="2" fillId="3" borderId="17" xfId="8" applyNumberFormat="1" applyFont="1" applyFill="1" applyBorder="1" applyAlignment="1" applyProtection="1">
      <alignment horizontal="center" vertical="center"/>
    </xf>
    <xf numFmtId="41" fontId="2" fillId="3" borderId="17" xfId="8" applyNumberFormat="1" applyFont="1" applyFill="1" applyBorder="1" applyAlignment="1" applyProtection="1"/>
    <xf numFmtId="41" fontId="1" fillId="3" borderId="17" xfId="8" applyNumberFormat="1" applyFont="1" applyFill="1" applyBorder="1" applyAlignment="1" applyProtection="1">
      <alignment horizontal="center"/>
    </xf>
    <xf numFmtId="41" fontId="1" fillId="3" borderId="17" xfId="8" applyNumberFormat="1" applyFont="1" applyFill="1" applyBorder="1" applyAlignment="1" applyProtection="1"/>
    <xf numFmtId="37" fontId="1" fillId="3" borderId="17" xfId="8" applyNumberFormat="1" applyFont="1" applyFill="1" applyBorder="1" applyAlignment="1" applyProtection="1">
      <alignment horizontal="center"/>
    </xf>
    <xf numFmtId="166" fontId="1" fillId="3" borderId="0" xfId="9" applyNumberFormat="1" applyFont="1" applyFill="1" applyBorder="1" applyAlignment="1" applyProtection="1">
      <alignment horizontal="center"/>
    </xf>
    <xf numFmtId="37" fontId="2" fillId="3" borderId="17" xfId="8" applyNumberFormat="1" applyFont="1" applyFill="1" applyBorder="1" applyAlignment="1" applyProtection="1">
      <alignment horizontal="center"/>
    </xf>
    <xf numFmtId="166" fontId="1" fillId="3" borderId="10" xfId="9" applyNumberFormat="1" applyFont="1" applyFill="1" applyBorder="1" applyAlignment="1" applyProtection="1">
      <alignment horizontal="center"/>
    </xf>
    <xf numFmtId="41" fontId="2" fillId="3" borderId="0" xfId="8" applyNumberFormat="1" applyFont="1" applyFill="1" applyBorder="1" applyAlignment="1" applyProtection="1"/>
    <xf numFmtId="41" fontId="1" fillId="3" borderId="0" xfId="8" applyNumberFormat="1" applyFont="1" applyFill="1" applyBorder="1" applyAlignment="1" applyProtection="1">
      <alignment horizontal="center"/>
    </xf>
    <xf numFmtId="41" fontId="1" fillId="3" borderId="0" xfId="8" applyNumberFormat="1" applyFont="1" applyFill="1" applyBorder="1" applyAlignment="1" applyProtection="1"/>
    <xf numFmtId="37" fontId="1" fillId="3" borderId="0" xfId="8" applyNumberFormat="1" applyFont="1" applyFill="1" applyBorder="1" applyAlignment="1" applyProtection="1">
      <alignment horizontal="center"/>
    </xf>
    <xf numFmtId="37" fontId="2" fillId="3" borderId="0" xfId="8" applyNumberFormat="1" applyFont="1" applyFill="1" applyBorder="1" applyAlignment="1" applyProtection="1">
      <alignment horizontal="center"/>
    </xf>
    <xf numFmtId="41" fontId="1" fillId="4" borderId="0" xfId="8" applyNumberFormat="1" applyFont="1" applyFill="1" applyBorder="1" applyAlignment="1" applyProtection="1">
      <alignment horizontal="center"/>
    </xf>
    <xf numFmtId="37" fontId="1" fillId="4" borderId="0" xfId="8" applyNumberFormat="1" applyFont="1" applyFill="1" applyBorder="1" applyAlignment="1" applyProtection="1">
      <alignment horizontal="center"/>
    </xf>
    <xf numFmtId="43" fontId="1" fillId="4" borderId="0" xfId="8" applyNumberFormat="1" applyFont="1" applyFill="1" applyBorder="1" applyAlignment="1" applyProtection="1">
      <alignment horizontal="center"/>
    </xf>
    <xf numFmtId="166" fontId="1" fillId="4" borderId="0" xfId="8" applyNumberFormat="1" applyFont="1" applyFill="1" applyBorder="1" applyAlignment="1" applyProtection="1">
      <alignment horizontal="center"/>
    </xf>
    <xf numFmtId="37" fontId="2" fillId="4" borderId="0" xfId="8" applyNumberFormat="1" applyFont="1" applyFill="1" applyBorder="1" applyAlignment="1" applyProtection="1">
      <alignment horizontal="center"/>
    </xf>
    <xf numFmtId="43" fontId="1" fillId="3" borderId="0" xfId="8" applyNumberFormat="1" applyFont="1" applyFill="1" applyBorder="1" applyAlignment="1" applyProtection="1">
      <alignment horizontal="center"/>
    </xf>
    <xf numFmtId="166" fontId="1" fillId="3" borderId="0" xfId="8" applyNumberFormat="1" applyFont="1" applyFill="1" applyBorder="1" applyAlignment="1" applyProtection="1">
      <alignment horizontal="center"/>
    </xf>
    <xf numFmtId="37" fontId="2" fillId="4" borderId="9" xfId="8" applyNumberFormat="1" applyFont="1" applyFill="1" applyBorder="1" applyAlignment="1" applyProtection="1">
      <alignment horizontal="center" vertical="center"/>
    </xf>
    <xf numFmtId="41" fontId="1" fillId="4" borderId="9" xfId="8" applyNumberFormat="1" applyFont="1" applyFill="1" applyBorder="1" applyAlignment="1" applyProtection="1">
      <alignment horizontal="center"/>
    </xf>
    <xf numFmtId="37" fontId="1" fillId="4" borderId="9" xfId="8" applyNumberFormat="1" applyFont="1" applyFill="1" applyBorder="1" applyAlignment="1" applyProtection="1">
      <alignment horizontal="center"/>
    </xf>
    <xf numFmtId="37" fontId="2" fillId="4" borderId="9" xfId="8" applyNumberFormat="1" applyFont="1" applyFill="1" applyBorder="1" applyAlignment="1" applyProtection="1">
      <alignment horizontal="center"/>
    </xf>
    <xf numFmtId="2" fontId="1" fillId="3" borderId="16" xfId="8" applyNumberFormat="1" applyFont="1" applyFill="1" applyBorder="1" applyAlignment="1" applyProtection="1">
      <alignment horizontal="center" vertical="center"/>
    </xf>
    <xf numFmtId="43" fontId="1" fillId="3" borderId="0" xfId="8" applyNumberFormat="1" applyFont="1" applyFill="1" applyBorder="1" applyAlignment="1" applyProtection="1">
      <alignment horizontal="center" vertical="center"/>
    </xf>
    <xf numFmtId="166" fontId="1" fillId="3" borderId="0" xfId="8" applyNumberFormat="1" applyFont="1" applyFill="1" applyBorder="1" applyAlignment="1" applyProtection="1">
      <alignment horizontal="center" vertical="center"/>
    </xf>
    <xf numFmtId="0" fontId="2" fillId="3" borderId="26" xfId="10" applyFont="1" applyFill="1" applyBorder="1" applyAlignment="1">
      <alignment horizontal="left" wrapText="1"/>
    </xf>
    <xf numFmtId="0" fontId="2" fillId="3" borderId="27" xfId="10" applyFont="1" applyFill="1" applyBorder="1" applyAlignment="1">
      <alignment horizontal="left"/>
    </xf>
    <xf numFmtId="167" fontId="1" fillId="3" borderId="27" xfId="9" applyNumberFormat="1" applyFont="1" applyFill="1" applyBorder="1" applyAlignment="1" applyProtection="1"/>
    <xf numFmtId="37" fontId="1" fillId="3" borderId="27" xfId="8" applyNumberFormat="1" applyFont="1" applyFill="1" applyBorder="1" applyAlignment="1" applyProtection="1">
      <alignment horizontal="left"/>
    </xf>
    <xf numFmtId="169" fontId="1" fillId="3" borderId="1" xfId="9" applyNumberFormat="1" applyFont="1" applyFill="1" applyBorder="1" applyAlignment="1" applyProtection="1">
      <alignment horizontal="right"/>
    </xf>
    <xf numFmtId="166" fontId="1" fillId="3" borderId="1" xfId="8" applyNumberFormat="1" applyFont="1" applyFill="1" applyBorder="1" applyAlignment="1" applyProtection="1">
      <alignment horizontal="center"/>
    </xf>
    <xf numFmtId="166" fontId="1" fillId="3" borderId="22" xfId="8" applyNumberFormat="1" applyFont="1" applyFill="1" applyBorder="1" applyAlignment="1" applyProtection="1">
      <alignment horizontal="center"/>
    </xf>
    <xf numFmtId="0" fontId="1" fillId="3" borderId="0" xfId="0" applyFont="1" applyFill="1" applyAlignment="1"/>
    <xf numFmtId="0" fontId="5" fillId="3" borderId="1" xfId="0" applyFont="1" applyFill="1" applyBorder="1" applyAlignment="1"/>
    <xf numFmtId="0" fontId="5" fillId="3" borderId="1" xfId="0" applyFont="1" applyFill="1" applyBorder="1" applyAlignment="1">
      <alignment horizontal="right"/>
    </xf>
    <xf numFmtId="0" fontId="12" fillId="3" borderId="12" xfId="0" applyFont="1" applyFill="1" applyBorder="1" applyAlignment="1">
      <alignment wrapText="1"/>
    </xf>
    <xf numFmtId="0" fontId="11" fillId="3" borderId="12" xfId="0" applyFont="1" applyFill="1" applyBorder="1" applyAlignment="1">
      <alignment horizontal="center" wrapText="1"/>
    </xf>
    <xf numFmtId="0" fontId="2" fillId="3" borderId="6" xfId="0" applyFont="1" applyFill="1" applyBorder="1" applyAlignment="1"/>
    <xf numFmtId="169" fontId="1" fillId="3" borderId="6" xfId="9" applyNumberFormat="1" applyFont="1" applyFill="1" applyBorder="1" applyAlignment="1" applyProtection="1">
      <alignment horizontal="right"/>
    </xf>
    <xf numFmtId="0" fontId="1" fillId="3" borderId="7" xfId="0" applyFont="1" applyFill="1" applyBorder="1" applyAlignment="1">
      <alignment horizontal="center"/>
    </xf>
    <xf numFmtId="0" fontId="1" fillId="3" borderId="9" xfId="10" applyFont="1" applyFill="1" applyBorder="1" applyAlignment="1">
      <alignment horizontal="left" indent="2"/>
    </xf>
    <xf numFmtId="41" fontId="2" fillId="3" borderId="9" xfId="0" applyNumberFormat="1" applyFont="1" applyFill="1" applyBorder="1" applyAlignment="1" applyProtection="1"/>
    <xf numFmtId="0" fontId="1" fillId="3" borderId="9" xfId="0" applyFont="1" applyFill="1" applyBorder="1" applyAlignment="1"/>
    <xf numFmtId="41" fontId="1" fillId="3" borderId="9" xfId="0" applyNumberFormat="1" applyFont="1" applyFill="1" applyBorder="1" applyAlignment="1" applyProtection="1"/>
    <xf numFmtId="37" fontId="1" fillId="3" borderId="9" xfId="11" applyNumberFormat="1" applyFont="1" applyFill="1" applyBorder="1" applyAlignment="1" applyProtection="1">
      <alignment horizontal="center"/>
    </xf>
    <xf numFmtId="37" fontId="2" fillId="3" borderId="9" xfId="11" applyNumberFormat="1" applyFont="1" applyFill="1" applyBorder="1" applyAlignment="1" applyProtection="1">
      <alignment horizontal="center"/>
    </xf>
    <xf numFmtId="37" fontId="2" fillId="4" borderId="12" xfId="11" applyNumberFormat="1" applyFont="1" applyFill="1" applyBorder="1" applyAlignment="1" applyProtection="1">
      <alignment horizontal="center" vertical="center"/>
    </xf>
    <xf numFmtId="37" fontId="1" fillId="4" borderId="12" xfId="11" applyNumberFormat="1" applyFont="1" applyFill="1" applyBorder="1" applyAlignment="1" applyProtection="1">
      <alignment horizontal="center" vertical="center"/>
    </xf>
    <xf numFmtId="43" fontId="1" fillId="4" borderId="0" xfId="9" applyNumberFormat="1" applyFont="1" applyFill="1" applyBorder="1" applyAlignment="1" applyProtection="1">
      <alignment horizontal="center" vertical="center"/>
    </xf>
    <xf numFmtId="43" fontId="1" fillId="4" borderId="10" xfId="9" applyNumberFormat="1" applyFont="1" applyFill="1" applyBorder="1" applyAlignment="1" applyProtection="1">
      <alignment horizontal="center" vertical="center"/>
    </xf>
    <xf numFmtId="37" fontId="2" fillId="3" borderId="6" xfId="11" applyNumberFormat="1" applyFont="1" applyFill="1" applyBorder="1" applyAlignment="1" applyProtection="1">
      <alignment horizontal="center"/>
    </xf>
    <xf numFmtId="41" fontId="18" fillId="3" borderId="6" xfId="11" applyNumberFormat="1" applyFont="1" applyFill="1" applyBorder="1" applyAlignment="1" applyProtection="1"/>
    <xf numFmtId="37" fontId="1" fillId="3" borderId="6" xfId="11" applyNumberFormat="1" applyFont="1" applyFill="1" applyBorder="1" applyAlignment="1" applyProtection="1">
      <alignment horizontal="center"/>
    </xf>
    <xf numFmtId="41" fontId="17" fillId="3" borderId="6" xfId="11" applyNumberFormat="1" applyFont="1" applyFill="1" applyBorder="1" applyAlignment="1" applyProtection="1"/>
    <xf numFmtId="37" fontId="2" fillId="4" borderId="0" xfId="11" applyNumberFormat="1" applyFont="1" applyFill="1" applyBorder="1" applyAlignment="1" applyProtection="1">
      <alignment horizontal="center"/>
    </xf>
    <xf numFmtId="41" fontId="2" fillId="4" borderId="0" xfId="11" applyNumberFormat="1" applyFont="1" applyFill="1" applyBorder="1" applyAlignment="1" applyProtection="1"/>
    <xf numFmtId="37" fontId="1" fillId="4" borderId="0" xfId="11" applyNumberFormat="1" applyFont="1" applyFill="1" applyBorder="1" applyAlignment="1" applyProtection="1">
      <alignment horizontal="center"/>
    </xf>
    <xf numFmtId="41" fontId="1" fillId="4" borderId="0" xfId="11" applyNumberFormat="1" applyFont="1" applyFill="1" applyBorder="1" applyAlignment="1" applyProtection="1"/>
    <xf numFmtId="166" fontId="1" fillId="4" borderId="0" xfId="9" applyNumberFormat="1" applyFont="1" applyFill="1" applyBorder="1" applyAlignment="1" applyProtection="1">
      <alignment horizontal="center"/>
    </xf>
    <xf numFmtId="37" fontId="2" fillId="3" borderId="0" xfId="11" applyNumberFormat="1" applyFont="1" applyFill="1" applyBorder="1" applyAlignment="1" applyProtection="1">
      <alignment horizontal="center"/>
    </xf>
    <xf numFmtId="41" fontId="2" fillId="3" borderId="0" xfId="11" applyNumberFormat="1" applyFont="1" applyFill="1" applyBorder="1" applyAlignment="1" applyProtection="1"/>
    <xf numFmtId="37" fontId="1" fillId="3" borderId="0" xfId="11" applyNumberFormat="1" applyFont="1" applyFill="1" applyBorder="1" applyAlignment="1" applyProtection="1">
      <alignment horizontal="center"/>
    </xf>
    <xf numFmtId="41" fontId="1" fillId="3" borderId="0" xfId="11" applyNumberFormat="1" applyFont="1" applyFill="1" applyBorder="1" applyAlignment="1" applyProtection="1"/>
    <xf numFmtId="43" fontId="1" fillId="3" borderId="0" xfId="11" applyNumberFormat="1" applyFont="1" applyFill="1" applyBorder="1" applyAlignment="1" applyProtection="1">
      <alignment horizontal="center"/>
    </xf>
    <xf numFmtId="166" fontId="1" fillId="3" borderId="0" xfId="11" applyNumberFormat="1" applyFont="1" applyFill="1" applyBorder="1" applyAlignment="1" applyProtection="1">
      <alignment horizontal="center"/>
    </xf>
    <xf numFmtId="43" fontId="1" fillId="3" borderId="10" xfId="11" applyNumberFormat="1" applyFont="1" applyFill="1" applyBorder="1" applyAlignment="1" applyProtection="1">
      <alignment horizontal="center"/>
    </xf>
    <xf numFmtId="0" fontId="1" fillId="4" borderId="33" xfId="10" applyFont="1" applyFill="1" applyBorder="1" applyAlignment="1">
      <alignment horizontal="left"/>
    </xf>
    <xf numFmtId="0" fontId="1" fillId="4" borderId="34" xfId="10" applyFont="1" applyFill="1" applyBorder="1" applyAlignment="1">
      <alignment horizontal="left"/>
    </xf>
    <xf numFmtId="41" fontId="2" fillId="4" borderId="9" xfId="11" applyNumberFormat="1" applyFont="1" applyFill="1" applyBorder="1" applyAlignment="1" applyProtection="1"/>
    <xf numFmtId="37" fontId="1" fillId="4" borderId="9" xfId="11" applyNumberFormat="1" applyFont="1" applyFill="1" applyBorder="1" applyAlignment="1" applyProtection="1">
      <alignment horizontal="center"/>
    </xf>
    <xf numFmtId="41" fontId="1" fillId="4" borderId="9" xfId="11" applyNumberFormat="1" applyFont="1" applyFill="1" applyBorder="1" applyAlignment="1" applyProtection="1"/>
    <xf numFmtId="43" fontId="1" fillId="4" borderId="0" xfId="11" applyNumberFormat="1" applyFont="1" applyFill="1" applyBorder="1" applyAlignment="1" applyProtection="1">
      <alignment horizontal="center"/>
    </xf>
    <xf numFmtId="166" fontId="1" fillId="4" borderId="0" xfId="11" applyNumberFormat="1" applyFont="1" applyFill="1" applyBorder="1" applyAlignment="1" applyProtection="1">
      <alignment horizontal="center"/>
    </xf>
    <xf numFmtId="37" fontId="2" fillId="4" borderId="9" xfId="11" applyNumberFormat="1" applyFont="1" applyFill="1" applyBorder="1" applyAlignment="1" applyProtection="1">
      <alignment horizontal="center"/>
    </xf>
    <xf numFmtId="43" fontId="1" fillId="4" borderId="10" xfId="11" applyNumberFormat="1" applyFont="1" applyFill="1" applyBorder="1" applyAlignment="1" applyProtection="1">
      <alignment horizontal="center"/>
    </xf>
    <xf numFmtId="37" fontId="2" fillId="3" borderId="12" xfId="11" applyNumberFormat="1" applyFont="1" applyFill="1" applyBorder="1" applyAlignment="1" applyProtection="1">
      <alignment horizontal="center" vertical="center"/>
    </xf>
    <xf numFmtId="41" fontId="2" fillId="3" borderId="12" xfId="11" applyNumberFormat="1" applyFont="1" applyFill="1" applyBorder="1" applyAlignment="1" applyProtection="1">
      <alignment vertical="center"/>
    </xf>
    <xf numFmtId="37" fontId="1" fillId="3" borderId="12" xfId="11" applyNumberFormat="1" applyFont="1" applyFill="1" applyBorder="1" applyAlignment="1" applyProtection="1">
      <alignment horizontal="center" vertical="center"/>
    </xf>
    <xf numFmtId="41" fontId="1" fillId="3" borderId="12" xfId="11" applyNumberFormat="1" applyFont="1" applyFill="1" applyBorder="1" applyAlignment="1" applyProtection="1">
      <alignment vertical="center"/>
    </xf>
    <xf numFmtId="43" fontId="1" fillId="3" borderId="0" xfId="11" applyNumberFormat="1" applyFont="1" applyFill="1" applyBorder="1" applyAlignment="1" applyProtection="1">
      <alignment horizontal="center" vertical="center"/>
    </xf>
    <xf numFmtId="166" fontId="1" fillId="3" borderId="0" xfId="11" applyNumberFormat="1" applyFont="1" applyFill="1" applyBorder="1" applyAlignment="1" applyProtection="1">
      <alignment horizontal="center" vertical="center"/>
    </xf>
    <xf numFmtId="43" fontId="1" fillId="3" borderId="10" xfId="11" applyNumberFormat="1" applyFont="1" applyFill="1" applyBorder="1" applyAlignment="1" applyProtection="1">
      <alignment horizontal="center" vertical="center"/>
    </xf>
    <xf numFmtId="37" fontId="2" fillId="4" borderId="6" xfId="11" applyNumberFormat="1" applyFont="1" applyFill="1" applyBorder="1" applyAlignment="1" applyProtection="1">
      <alignment horizontal="center"/>
    </xf>
    <xf numFmtId="41" fontId="2" fillId="4" borderId="6" xfId="11" applyNumberFormat="1" applyFont="1" applyFill="1" applyBorder="1" applyAlignment="1" applyProtection="1"/>
    <xf numFmtId="3" fontId="1" fillId="4" borderId="6" xfId="11" applyNumberFormat="1" applyFont="1" applyFill="1" applyBorder="1" applyAlignment="1" applyProtection="1">
      <alignment horizontal="center"/>
    </xf>
    <xf numFmtId="41" fontId="1" fillId="4" borderId="6" xfId="11" applyNumberFormat="1" applyFont="1" applyFill="1" applyBorder="1" applyAlignment="1" applyProtection="1"/>
    <xf numFmtId="37" fontId="1" fillId="4" borderId="6" xfId="11" applyNumberFormat="1" applyFont="1" applyFill="1" applyBorder="1" applyAlignment="1" applyProtection="1">
      <alignment horizontal="center"/>
    </xf>
    <xf numFmtId="41" fontId="2" fillId="3" borderId="9" xfId="11" applyNumberFormat="1" applyFont="1" applyFill="1" applyBorder="1" applyAlignment="1" applyProtection="1">
      <alignment horizontal="right"/>
    </xf>
    <xf numFmtId="41" fontId="1" fillId="3" borderId="9" xfId="11" applyNumberFormat="1" applyFont="1" applyFill="1" applyBorder="1" applyAlignment="1" applyProtection="1">
      <alignment horizontal="right"/>
    </xf>
    <xf numFmtId="37" fontId="2" fillId="4" borderId="16" xfId="11" applyNumberFormat="1" applyFont="1" applyFill="1" applyBorder="1" applyAlignment="1" applyProtection="1">
      <alignment horizontal="center" vertical="center"/>
    </xf>
    <xf numFmtId="41" fontId="2" fillId="4" borderId="16" xfId="0" applyNumberFormat="1" applyFont="1" applyFill="1" applyBorder="1" applyAlignment="1">
      <alignment vertical="center"/>
    </xf>
    <xf numFmtId="37" fontId="1" fillId="4" borderId="16" xfId="11" applyNumberFormat="1" applyFont="1" applyFill="1" applyBorder="1" applyAlignment="1" applyProtection="1">
      <alignment horizontal="center" vertical="center"/>
    </xf>
    <xf numFmtId="41" fontId="1" fillId="4" borderId="16" xfId="0" applyNumberFormat="1" applyFont="1" applyFill="1" applyBorder="1" applyAlignment="1">
      <alignment vertical="center"/>
    </xf>
    <xf numFmtId="37" fontId="1" fillId="4" borderId="16" xfId="11" applyNumberFormat="1" applyFont="1" applyFill="1" applyBorder="1" applyAlignment="1" applyProtection="1">
      <alignment horizontal="center"/>
    </xf>
    <xf numFmtId="43" fontId="1" fillId="4" borderId="0" xfId="11" applyNumberFormat="1" applyFont="1" applyFill="1" applyBorder="1" applyAlignment="1" applyProtection="1">
      <alignment horizontal="center" vertical="center"/>
    </xf>
    <xf numFmtId="43" fontId="1" fillId="4" borderId="10" xfId="11" applyNumberFormat="1" applyFont="1" applyFill="1" applyBorder="1" applyAlignment="1" applyProtection="1">
      <alignment horizontal="center" vertical="center"/>
    </xf>
    <xf numFmtId="0" fontId="2" fillId="3" borderId="20" xfId="10" applyFont="1" applyFill="1" applyBorder="1" applyAlignment="1">
      <alignment horizontal="left" wrapText="1"/>
    </xf>
    <xf numFmtId="0" fontId="2" fillId="3" borderId="17" xfId="10" applyFont="1" applyFill="1" applyBorder="1" applyAlignment="1">
      <alignment horizontal="left"/>
    </xf>
    <xf numFmtId="37" fontId="2" fillId="3" borderId="17" xfId="11" applyNumberFormat="1" applyFont="1" applyFill="1" applyBorder="1" applyAlignment="1" applyProtection="1">
      <alignment horizontal="center"/>
    </xf>
    <xf numFmtId="37" fontId="2" fillId="3" borderId="17" xfId="0" applyNumberFormat="1" applyFont="1" applyFill="1" applyBorder="1" applyAlignment="1" applyProtection="1"/>
    <xf numFmtId="37" fontId="1" fillId="3" borderId="17" xfId="11" applyNumberFormat="1" applyFont="1" applyFill="1" applyBorder="1" applyAlignment="1" applyProtection="1">
      <alignment horizontal="center"/>
    </xf>
    <xf numFmtId="37" fontId="1" fillId="3" borderId="17" xfId="0" applyNumberFormat="1" applyFont="1" applyFill="1" applyBorder="1" applyAlignment="1" applyProtection="1"/>
    <xf numFmtId="169" fontId="1" fillId="3" borderId="0" xfId="9" applyNumberFormat="1" applyFont="1" applyFill="1" applyBorder="1" applyAlignment="1" applyProtection="1">
      <alignment horizontal="right"/>
    </xf>
    <xf numFmtId="166" fontId="1" fillId="3" borderId="10" xfId="11" applyNumberFormat="1" applyFont="1" applyFill="1" applyBorder="1" applyAlignment="1" applyProtection="1">
      <alignment horizontal="center"/>
    </xf>
    <xf numFmtId="37" fontId="2" fillId="4" borderId="1" xfId="11" applyNumberFormat="1" applyFont="1" applyFill="1" applyBorder="1" applyAlignment="1" applyProtection="1">
      <alignment horizontal="center"/>
    </xf>
    <xf numFmtId="171" fontId="2" fillId="4" borderId="1" xfId="9" applyNumberFormat="1" applyFont="1" applyFill="1" applyBorder="1" applyAlignment="1" applyProtection="1"/>
    <xf numFmtId="171" fontId="1" fillId="4" borderId="1" xfId="9" applyNumberFormat="1" applyFont="1" applyFill="1" applyBorder="1" applyAlignment="1" applyProtection="1"/>
    <xf numFmtId="37" fontId="1" fillId="4" borderId="1" xfId="11" applyNumberFormat="1" applyFont="1" applyFill="1" applyBorder="1" applyAlignment="1" applyProtection="1">
      <alignment horizontal="center"/>
    </xf>
    <xf numFmtId="1" fontId="1" fillId="4" borderId="1" xfId="2" applyNumberFormat="1" applyFont="1" applyFill="1" applyBorder="1" applyAlignment="1" applyProtection="1">
      <alignment horizontal="right"/>
    </xf>
    <xf numFmtId="44" fontId="1" fillId="4" borderId="1" xfId="8" applyNumberFormat="1" applyFont="1" applyFill="1" applyBorder="1" applyAlignment="1" applyProtection="1">
      <alignment horizontal="center"/>
    </xf>
    <xf numFmtId="166" fontId="1" fillId="4" borderId="1" xfId="11" applyNumberFormat="1" applyFont="1" applyFill="1" applyBorder="1" applyAlignment="1" applyProtection="1">
      <alignment horizontal="center"/>
    </xf>
    <xf numFmtId="1" fontId="1" fillId="4" borderId="1" xfId="2" applyNumberFormat="1" applyFont="1" applyFill="1" applyBorder="1" applyAlignment="1" applyProtection="1">
      <alignment horizontal="right" vertical="center"/>
    </xf>
    <xf numFmtId="166" fontId="1" fillId="4" borderId="22" xfId="8" applyNumberFormat="1" applyFont="1" applyFill="1" applyBorder="1" applyAlignment="1" applyProtection="1">
      <alignment horizontal="center" vertical="center"/>
    </xf>
    <xf numFmtId="0" fontId="5" fillId="3" borderId="37" xfId="0" applyFont="1" applyFill="1" applyBorder="1" applyAlignment="1">
      <alignment vertical="center"/>
    </xf>
    <xf numFmtId="0" fontId="5" fillId="3" borderId="38" xfId="0" applyFont="1" applyFill="1" applyBorder="1" applyAlignment="1">
      <alignment vertical="center"/>
    </xf>
    <xf numFmtId="0" fontId="5" fillId="3" borderId="38" xfId="0" applyFont="1" applyFill="1" applyBorder="1" applyAlignment="1">
      <alignment horizontal="right" vertical="center"/>
    </xf>
    <xf numFmtId="0" fontId="5" fillId="3" borderId="39" xfId="0" applyFont="1" applyFill="1" applyBorder="1" applyAlignment="1">
      <alignment vertical="center"/>
    </xf>
    <xf numFmtId="0" fontId="5" fillId="4" borderId="0" xfId="0" applyFont="1" applyFill="1" applyBorder="1" applyAlignment="1"/>
    <xf numFmtId="41" fontId="2" fillId="4" borderId="0" xfId="0" applyNumberFormat="1" applyFont="1" applyFill="1" applyBorder="1" applyAlignment="1"/>
    <xf numFmtId="41" fontId="1" fillId="4" borderId="0" xfId="0" applyNumberFormat="1" applyFont="1" applyFill="1" applyBorder="1" applyAlignment="1"/>
    <xf numFmtId="169" fontId="1" fillId="4" borderId="0" xfId="0" applyNumberFormat="1" applyFont="1" applyFill="1" applyBorder="1" applyAlignment="1">
      <alignment horizontal="right"/>
    </xf>
    <xf numFmtId="0" fontId="5" fillId="3" borderId="0" xfId="0" applyFont="1" applyFill="1" applyBorder="1" applyAlignment="1"/>
    <xf numFmtId="41" fontId="2" fillId="3" borderId="0" xfId="0" applyNumberFormat="1" applyFont="1" applyFill="1" applyBorder="1" applyAlignment="1"/>
    <xf numFmtId="169" fontId="1" fillId="3" borderId="0" xfId="0" applyNumberFormat="1" applyFont="1" applyFill="1" applyBorder="1" applyAlignment="1">
      <alignment horizontal="right"/>
    </xf>
    <xf numFmtId="169" fontId="1" fillId="4" borderId="0" xfId="9" applyNumberFormat="1" applyFont="1" applyFill="1" applyBorder="1" applyAlignment="1" applyProtection="1">
      <alignment horizontal="right"/>
    </xf>
    <xf numFmtId="0" fontId="5" fillId="3" borderId="9" xfId="0" applyFont="1" applyFill="1" applyBorder="1" applyAlignment="1"/>
    <xf numFmtId="41" fontId="2" fillId="3" borderId="9" xfId="0" applyNumberFormat="1" applyFont="1" applyFill="1" applyBorder="1" applyAlignment="1"/>
    <xf numFmtId="41" fontId="1" fillId="3" borderId="9" xfId="0" applyNumberFormat="1" applyFont="1" applyFill="1" applyBorder="1" applyAlignment="1"/>
    <xf numFmtId="169" fontId="1" fillId="3" borderId="9" xfId="0" applyNumberFormat="1" applyFont="1" applyFill="1" applyBorder="1" applyAlignment="1">
      <alignment horizontal="right"/>
    </xf>
    <xf numFmtId="37" fontId="1" fillId="3" borderId="9" xfId="9" applyNumberFormat="1" applyFont="1" applyFill="1" applyBorder="1" applyAlignment="1" applyProtection="1">
      <alignment horizontal="center"/>
    </xf>
    <xf numFmtId="0" fontId="5" fillId="4" borderId="16" xfId="0" applyFont="1" applyFill="1" applyBorder="1" applyAlignment="1">
      <alignment vertical="center"/>
    </xf>
    <xf numFmtId="169" fontId="1" fillId="4" borderId="16" xfId="0" applyNumberFormat="1" applyFont="1" applyFill="1" applyBorder="1" applyAlignment="1">
      <alignment horizontal="right" vertical="center"/>
    </xf>
    <xf numFmtId="37" fontId="1" fillId="4" borderId="16" xfId="9" applyNumberFormat="1" applyFont="1" applyFill="1" applyBorder="1" applyAlignment="1" applyProtection="1">
      <alignment horizontal="center" vertical="center"/>
    </xf>
    <xf numFmtId="0" fontId="5" fillId="4" borderId="16" xfId="0" applyFont="1" applyFill="1" applyBorder="1" applyAlignment="1"/>
    <xf numFmtId="0" fontId="5" fillId="3" borderId="0" xfId="0" applyFont="1" applyFill="1" applyBorder="1" applyAlignment="1">
      <alignment horizontal="right"/>
    </xf>
    <xf numFmtId="0" fontId="5" fillId="3" borderId="10" xfId="0" applyFont="1" applyFill="1" applyBorder="1" applyAlignment="1"/>
    <xf numFmtId="0" fontId="11" fillId="3" borderId="12" xfId="0" applyFont="1" applyFill="1" applyBorder="1" applyAlignment="1">
      <alignment vertical="center" wrapText="1"/>
    </xf>
    <xf numFmtId="0" fontId="14" fillId="3" borderId="12" xfId="0" applyFont="1" applyFill="1" applyBorder="1" applyAlignment="1">
      <alignment vertical="center" wrapText="1"/>
    </xf>
    <xf numFmtId="0" fontId="5" fillId="3" borderId="6" xfId="0" applyFont="1" applyFill="1" applyBorder="1" applyAlignment="1"/>
    <xf numFmtId="41" fontId="2" fillId="3" borderId="6" xfId="0" applyNumberFormat="1" applyFont="1" applyFill="1" applyBorder="1" applyAlignment="1"/>
    <xf numFmtId="41" fontId="1" fillId="3" borderId="6" xfId="0" applyNumberFormat="1" applyFont="1" applyFill="1" applyBorder="1" applyAlignment="1"/>
    <xf numFmtId="169" fontId="1" fillId="3" borderId="6" xfId="0" applyNumberFormat="1" applyFont="1" applyFill="1" applyBorder="1" applyAlignment="1">
      <alignment horizontal="right"/>
    </xf>
    <xf numFmtId="37" fontId="1" fillId="3" borderId="6" xfId="9" applyNumberFormat="1" applyFont="1" applyFill="1" applyBorder="1" applyAlignment="1" applyProtection="1">
      <alignment horizontal="center"/>
    </xf>
    <xf numFmtId="37" fontId="1" fillId="3" borderId="7" xfId="9" applyNumberFormat="1" applyFont="1" applyFill="1" applyBorder="1" applyAlignment="1" applyProtection="1">
      <alignment horizontal="center"/>
    </xf>
    <xf numFmtId="41" fontId="5" fillId="4" borderId="0" xfId="0" applyNumberFormat="1" applyFont="1" applyFill="1" applyBorder="1" applyAlignment="1"/>
    <xf numFmtId="0" fontId="5" fillId="3" borderId="19" xfId="0" applyFont="1" applyFill="1" applyBorder="1" applyAlignment="1">
      <alignment horizontal="left" vertical="center"/>
    </xf>
    <xf numFmtId="41" fontId="2" fillId="3" borderId="19" xfId="0" applyNumberFormat="1" applyFont="1" applyFill="1" applyBorder="1" applyAlignment="1">
      <alignment vertical="center"/>
    </xf>
    <xf numFmtId="41" fontId="5" fillId="3" borderId="19" xfId="0" applyNumberFormat="1" applyFont="1" applyFill="1" applyBorder="1" applyAlignment="1">
      <alignment vertical="center"/>
    </xf>
    <xf numFmtId="41" fontId="1" fillId="3" borderId="19" xfId="0" applyNumberFormat="1" applyFont="1" applyFill="1" applyBorder="1" applyAlignment="1">
      <alignment vertical="center"/>
    </xf>
    <xf numFmtId="0" fontId="5" fillId="3" borderId="19" xfId="0" applyFont="1" applyFill="1" applyBorder="1" applyAlignment="1">
      <alignment vertical="center"/>
    </xf>
    <xf numFmtId="0" fontId="14" fillId="4" borderId="17" xfId="0" applyFont="1" applyFill="1" applyBorder="1" applyAlignment="1"/>
    <xf numFmtId="43" fontId="11" fillId="4" borderId="17" xfId="2" applyFont="1" applyFill="1" applyBorder="1" applyAlignment="1"/>
    <xf numFmtId="0" fontId="11" fillId="4" borderId="17" xfId="0" applyFont="1" applyFill="1" applyBorder="1" applyAlignment="1">
      <alignment horizontal="center"/>
    </xf>
    <xf numFmtId="43" fontId="14" fillId="4" borderId="17" xfId="2" applyFont="1" applyFill="1" applyBorder="1" applyAlignment="1"/>
    <xf numFmtId="0" fontId="14" fillId="4" borderId="17" xfId="0" applyFont="1" applyFill="1" applyBorder="1" applyAlignment="1">
      <alignment horizontal="center"/>
    </xf>
    <xf numFmtId="41" fontId="5" fillId="3" borderId="0" xfId="0" applyNumberFormat="1" applyFont="1" applyFill="1" applyBorder="1" applyAlignment="1"/>
    <xf numFmtId="0" fontId="5" fillId="4" borderId="9" xfId="0" applyFont="1" applyFill="1" applyBorder="1" applyAlignment="1"/>
    <xf numFmtId="41" fontId="2" fillId="4" borderId="9" xfId="0" applyNumberFormat="1" applyFont="1" applyFill="1" applyBorder="1" applyAlignment="1"/>
    <xf numFmtId="41" fontId="5" fillId="4" borderId="9" xfId="0" applyNumberFormat="1" applyFont="1" applyFill="1" applyBorder="1" applyAlignment="1"/>
    <xf numFmtId="0" fontId="14" fillId="3" borderId="0" xfId="0" applyFont="1" applyFill="1" applyBorder="1" applyAlignment="1"/>
    <xf numFmtId="43" fontId="11" fillId="3" borderId="0" xfId="2" applyFont="1" applyFill="1" applyBorder="1" applyAlignment="1">
      <alignment vertical="center"/>
    </xf>
    <xf numFmtId="0" fontId="11" fillId="3" borderId="0" xfId="0" applyFont="1" applyFill="1" applyBorder="1" applyAlignment="1">
      <alignment horizontal="center" vertical="center"/>
    </xf>
    <xf numFmtId="43" fontId="14" fillId="3" borderId="0" xfId="2" applyFont="1" applyFill="1" applyBorder="1" applyAlignment="1">
      <alignment vertical="center"/>
    </xf>
    <xf numFmtId="0" fontId="14" fillId="3" borderId="0" xfId="0" applyFont="1" applyFill="1" applyBorder="1" applyAlignment="1">
      <alignment horizontal="center" vertical="center"/>
    </xf>
    <xf numFmtId="41" fontId="14" fillId="3" borderId="0" xfId="0" applyNumberFormat="1" applyFont="1" applyFill="1" applyBorder="1" applyAlignment="1">
      <alignment horizontal="right" vertical="center"/>
    </xf>
    <xf numFmtId="0" fontId="14" fillId="3" borderId="0" xfId="0" applyFont="1" applyFill="1" applyBorder="1" applyAlignment="1">
      <alignment vertical="center"/>
    </xf>
    <xf numFmtId="166" fontId="1" fillId="3" borderId="10" xfId="8" applyNumberFormat="1" applyFont="1" applyFill="1" applyBorder="1" applyAlignment="1" applyProtection="1">
      <alignment horizontal="center" vertical="center"/>
    </xf>
    <xf numFmtId="0" fontId="14" fillId="4" borderId="1" xfId="0" applyFont="1" applyFill="1" applyBorder="1" applyAlignment="1"/>
    <xf numFmtId="43" fontId="11" fillId="4" borderId="1" xfId="2" applyFont="1" applyFill="1" applyBorder="1" applyAlignment="1">
      <alignment vertical="center"/>
    </xf>
    <xf numFmtId="0" fontId="11" fillId="4" borderId="1" xfId="0" applyFont="1" applyFill="1" applyBorder="1" applyAlignment="1">
      <alignment horizontal="center" vertical="center"/>
    </xf>
    <xf numFmtId="43" fontId="14" fillId="4" borderId="1" xfId="2" applyFont="1" applyFill="1" applyBorder="1" applyAlignment="1">
      <alignment vertical="center"/>
    </xf>
    <xf numFmtId="0" fontId="14" fillId="4" borderId="1" xfId="0" applyFont="1" applyFill="1" applyBorder="1" applyAlignment="1">
      <alignment horizontal="center" vertical="center"/>
    </xf>
    <xf numFmtId="41" fontId="14" fillId="4" borderId="1" xfId="0" applyNumberFormat="1" applyFont="1" applyFill="1" applyBorder="1" applyAlignment="1">
      <alignment horizontal="right" vertical="center"/>
    </xf>
    <xf numFmtId="166" fontId="1" fillId="4" borderId="1" xfId="8" applyNumberFormat="1" applyFont="1" applyFill="1" applyBorder="1" applyAlignment="1" applyProtection="1">
      <alignment horizontal="center" vertical="center"/>
    </xf>
    <xf numFmtId="0" fontId="14" fillId="4" borderId="1" xfId="0" applyFont="1" applyFill="1" applyBorder="1" applyAlignment="1">
      <alignment vertical="center"/>
    </xf>
    <xf numFmtId="0" fontId="19" fillId="3" borderId="29" xfId="0" applyNumberFormat="1" applyFont="1" applyFill="1" applyBorder="1" applyAlignment="1">
      <alignment horizontal="left" vertical="top"/>
    </xf>
    <xf numFmtId="0" fontId="19" fillId="3" borderId="0" xfId="0" applyNumberFormat="1" applyFont="1" applyFill="1" applyBorder="1" applyAlignment="1">
      <alignment horizontal="left" vertical="top"/>
    </xf>
    <xf numFmtId="37" fontId="2" fillId="3" borderId="6" xfId="8" applyNumberFormat="1" applyFont="1" applyFill="1" applyBorder="1" applyAlignment="1" applyProtection="1">
      <alignment horizontal="center"/>
    </xf>
    <xf numFmtId="37" fontId="18" fillId="3" borderId="6" xfId="8" applyNumberFormat="1" applyFont="1" applyFill="1" applyBorder="1" applyAlignment="1" applyProtection="1"/>
    <xf numFmtId="37" fontId="1" fillId="3" borderId="6" xfId="8" applyNumberFormat="1" applyFont="1" applyFill="1" applyBorder="1" applyAlignment="1" applyProtection="1">
      <alignment horizontal="center"/>
    </xf>
    <xf numFmtId="37" fontId="17" fillId="3" borderId="6" xfId="8" applyNumberFormat="1" applyFont="1" applyFill="1" applyBorder="1" applyAlignment="1" applyProtection="1"/>
    <xf numFmtId="166" fontId="1" fillId="3" borderId="6" xfId="9" applyNumberFormat="1" applyFont="1" applyFill="1" applyBorder="1" applyAlignment="1" applyProtection="1">
      <alignment horizontal="center"/>
    </xf>
    <xf numFmtId="41" fontId="1" fillId="4" borderId="0" xfId="0" applyNumberFormat="1" applyFont="1" applyFill="1" applyBorder="1" applyAlignment="1" applyProtection="1">
      <alignment horizontal="center" vertical="center"/>
    </xf>
    <xf numFmtId="44" fontId="2" fillId="4" borderId="0" xfId="0" applyNumberFormat="1" applyFont="1" applyFill="1" applyBorder="1" applyAlignment="1" applyProtection="1">
      <alignment horizontal="center" vertical="center"/>
    </xf>
    <xf numFmtId="41" fontId="2" fillId="3" borderId="0" xfId="0" applyNumberFormat="1" applyFont="1" applyFill="1" applyBorder="1" applyAlignment="1" applyProtection="1">
      <alignment vertical="center"/>
    </xf>
    <xf numFmtId="41" fontId="1" fillId="3" borderId="0" xfId="0" applyNumberFormat="1" applyFont="1" applyFill="1" applyBorder="1" applyAlignment="1" applyProtection="1">
      <alignment vertical="center"/>
    </xf>
    <xf numFmtId="0" fontId="1" fillId="4" borderId="0" xfId="0" applyFont="1" applyFill="1" applyBorder="1" applyAlignment="1"/>
    <xf numFmtId="0" fontId="1" fillId="4" borderId="0" xfId="0" applyFont="1" applyFill="1" applyBorder="1" applyAlignment="1">
      <alignment vertical="center"/>
    </xf>
    <xf numFmtId="37" fontId="2" fillId="3" borderId="9" xfId="8" applyNumberFormat="1" applyFont="1" applyFill="1" applyBorder="1" applyAlignment="1" applyProtection="1">
      <alignment horizontal="center"/>
    </xf>
    <xf numFmtId="41" fontId="1" fillId="3" borderId="9" xfId="8" applyNumberFormat="1" applyFont="1" applyFill="1" applyBorder="1" applyAlignment="1" applyProtection="1">
      <alignment horizontal="center" vertical="center"/>
    </xf>
    <xf numFmtId="37" fontId="1" fillId="3" borderId="9" xfId="8" applyNumberFormat="1" applyFont="1" applyFill="1" applyBorder="1" applyAlignment="1" applyProtection="1">
      <alignment horizontal="center" vertical="center"/>
    </xf>
    <xf numFmtId="37" fontId="2" fillId="4" borderId="12" xfId="8" applyNumberFormat="1" applyFont="1" applyFill="1" applyBorder="1" applyAlignment="1" applyProtection="1">
      <alignment horizontal="center" vertical="center"/>
    </xf>
    <xf numFmtId="41" fontId="2" fillId="4" borderId="40" xfId="8" applyNumberFormat="1" applyFont="1" applyFill="1" applyBorder="1" applyAlignment="1" applyProtection="1">
      <alignment vertical="center"/>
    </xf>
    <xf numFmtId="41" fontId="1" fillId="4" borderId="12" xfId="8" applyNumberFormat="1" applyFont="1" applyFill="1" applyBorder="1" applyAlignment="1" applyProtection="1">
      <alignment horizontal="center" vertical="center"/>
    </xf>
    <xf numFmtId="41" fontId="1" fillId="4" borderId="40" xfId="8" applyNumberFormat="1" applyFont="1" applyFill="1" applyBorder="1" applyAlignment="1" applyProtection="1">
      <alignment vertical="center"/>
    </xf>
    <xf numFmtId="37" fontId="1" fillId="4" borderId="12" xfId="8" applyNumberFormat="1" applyFont="1" applyFill="1" applyBorder="1" applyAlignment="1" applyProtection="1">
      <alignment horizontal="center" vertical="center"/>
    </xf>
    <xf numFmtId="41" fontId="2" fillId="3" borderId="41" xfId="8" applyNumberFormat="1" applyFont="1" applyFill="1" applyBorder="1" applyAlignment="1" applyProtection="1"/>
    <xf numFmtId="41" fontId="1" fillId="3" borderId="6" xfId="8" applyNumberFormat="1" applyFont="1" applyFill="1" applyBorder="1" applyAlignment="1" applyProtection="1">
      <alignment horizontal="center"/>
    </xf>
    <xf numFmtId="41" fontId="1" fillId="3" borderId="41" xfId="8" applyNumberFormat="1" applyFont="1" applyFill="1" applyBorder="1" applyAlignment="1" applyProtection="1"/>
    <xf numFmtId="167" fontId="1" fillId="3" borderId="0" xfId="9" applyNumberFormat="1" applyFont="1" applyFill="1" applyBorder="1" applyAlignment="1" applyProtection="1">
      <alignment horizontal="right"/>
    </xf>
    <xf numFmtId="41" fontId="1" fillId="4" borderId="0" xfId="8" applyNumberFormat="1" applyFont="1" applyFill="1" applyBorder="1" applyAlignment="1" applyProtection="1">
      <alignment horizontal="center" vertical="center"/>
    </xf>
    <xf numFmtId="43" fontId="1" fillId="4" borderId="10" xfId="8" applyNumberFormat="1" applyFont="1" applyFill="1" applyBorder="1" applyAlignment="1" applyProtection="1">
      <alignment horizontal="center"/>
    </xf>
    <xf numFmtId="41" fontId="2" fillId="3" borderId="34" xfId="8" applyNumberFormat="1" applyFont="1" applyFill="1" applyBorder="1" applyAlignment="1" applyProtection="1">
      <alignment vertical="center"/>
    </xf>
    <xf numFmtId="41" fontId="1" fillId="3" borderId="34" xfId="8" applyNumberFormat="1" applyFont="1" applyFill="1" applyBorder="1" applyAlignment="1" applyProtection="1">
      <alignment vertical="center"/>
    </xf>
    <xf numFmtId="43" fontId="1" fillId="3" borderId="10" xfId="8" applyNumberFormat="1" applyFont="1" applyFill="1" applyBorder="1" applyAlignment="1" applyProtection="1">
      <alignment horizontal="center"/>
    </xf>
    <xf numFmtId="41" fontId="2" fillId="4" borderId="36" xfId="8" applyNumberFormat="1" applyFont="1" applyFill="1" applyBorder="1" applyAlignment="1" applyProtection="1">
      <alignment vertical="center"/>
    </xf>
    <xf numFmtId="41" fontId="1" fillId="4" borderId="36" xfId="8" applyNumberFormat="1" applyFont="1" applyFill="1" applyBorder="1" applyAlignment="1" applyProtection="1">
      <alignment vertical="center"/>
    </xf>
    <xf numFmtId="43" fontId="1" fillId="4" borderId="0" xfId="8" applyNumberFormat="1" applyFont="1" applyFill="1" applyBorder="1" applyAlignment="1" applyProtection="1">
      <alignment horizontal="center" vertical="center"/>
    </xf>
    <xf numFmtId="166" fontId="1" fillId="4" borderId="0" xfId="8" applyNumberFormat="1" applyFont="1" applyFill="1" applyBorder="1" applyAlignment="1" applyProtection="1">
      <alignment horizontal="center" vertical="center"/>
    </xf>
    <xf numFmtId="43" fontId="1" fillId="4" borderId="10" xfId="8" applyNumberFormat="1" applyFont="1" applyFill="1" applyBorder="1" applyAlignment="1" applyProtection="1">
      <alignment horizontal="center" vertical="center"/>
    </xf>
    <xf numFmtId="41" fontId="2" fillId="3" borderId="6" xfId="8" applyNumberFormat="1" applyFont="1" applyFill="1" applyBorder="1" applyAlignment="1" applyProtection="1">
      <alignment vertical="center"/>
    </xf>
    <xf numFmtId="41" fontId="1" fillId="3" borderId="6" xfId="8" applyNumberFormat="1" applyFont="1" applyFill="1" applyBorder="1" applyAlignment="1" applyProtection="1">
      <alignment horizontal="center" vertical="center"/>
    </xf>
    <xf numFmtId="41" fontId="1" fillId="3" borderId="6" xfId="8" applyNumberFormat="1" applyFont="1" applyFill="1" applyBorder="1" applyAlignment="1" applyProtection="1">
      <alignment vertical="center"/>
    </xf>
    <xf numFmtId="41" fontId="2" fillId="4" borderId="9" xfId="8" applyNumberFormat="1" applyFont="1" applyFill="1" applyBorder="1" applyAlignment="1" applyProtection="1"/>
    <xf numFmtId="41" fontId="1" fillId="4" borderId="9" xfId="8" applyNumberFormat="1" applyFont="1" applyFill="1" applyBorder="1" applyAlignment="1" applyProtection="1"/>
    <xf numFmtId="41" fontId="2" fillId="3" borderId="16" xfId="0" applyNumberFormat="1" applyFont="1" applyFill="1" applyBorder="1" applyAlignment="1" applyProtection="1">
      <alignment vertical="center"/>
    </xf>
    <xf numFmtId="41" fontId="1" fillId="3" borderId="16" xfId="0" applyNumberFormat="1" applyFont="1" applyFill="1" applyBorder="1" applyAlignment="1" applyProtection="1">
      <alignment vertical="center"/>
    </xf>
    <xf numFmtId="37" fontId="1" fillId="3" borderId="16" xfId="8" applyNumberFormat="1" applyFont="1" applyFill="1" applyBorder="1" applyAlignment="1" applyProtection="1">
      <alignment horizontal="center"/>
    </xf>
    <xf numFmtId="43" fontId="1" fillId="3" borderId="10" xfId="8" applyNumberFormat="1" applyFont="1" applyFill="1" applyBorder="1" applyAlignment="1" applyProtection="1">
      <alignment horizontal="center" vertical="center"/>
    </xf>
    <xf numFmtId="166" fontId="1" fillId="3" borderId="17" xfId="1" applyNumberFormat="1" applyFont="1" applyFill="1" applyBorder="1" applyAlignment="1" applyProtection="1"/>
    <xf numFmtId="166" fontId="1" fillId="3" borderId="10" xfId="8" applyNumberFormat="1" applyFont="1" applyFill="1" applyBorder="1" applyAlignment="1" applyProtection="1">
      <alignment horizontal="center"/>
    </xf>
    <xf numFmtId="37" fontId="2" fillId="4" borderId="1" xfId="8" applyNumberFormat="1" applyFont="1" applyFill="1" applyBorder="1" applyAlignment="1" applyProtection="1">
      <alignment horizontal="center"/>
    </xf>
    <xf numFmtId="167" fontId="2" fillId="4" borderId="1" xfId="9" applyNumberFormat="1" applyFont="1" applyFill="1" applyBorder="1" applyAlignment="1" applyProtection="1">
      <alignment vertical="center"/>
    </xf>
    <xf numFmtId="167" fontId="1" fillId="4" borderId="1" xfId="9" applyNumberFormat="1" applyFont="1" applyFill="1" applyBorder="1" applyAlignment="1" applyProtection="1">
      <alignment vertical="center"/>
    </xf>
    <xf numFmtId="37" fontId="1" fillId="4" borderId="1" xfId="8" applyNumberFormat="1" applyFont="1" applyFill="1" applyBorder="1" applyAlignment="1" applyProtection="1">
      <alignment horizontal="center" vertical="center"/>
    </xf>
    <xf numFmtId="41" fontId="1" fillId="4" borderId="1" xfId="9" applyNumberFormat="1" applyFont="1" applyFill="1" applyBorder="1" applyAlignment="1" applyProtection="1">
      <alignment horizontal="right" vertical="center"/>
    </xf>
    <xf numFmtId="43" fontId="1" fillId="4" borderId="1" xfId="9" applyNumberFormat="1" applyFont="1" applyFill="1" applyBorder="1" applyAlignment="1" applyProtection="1">
      <alignment horizontal="center" vertical="center"/>
    </xf>
    <xf numFmtId="43" fontId="1" fillId="4" borderId="22" xfId="9" applyNumberFormat="1" applyFont="1" applyFill="1" applyBorder="1" applyAlignment="1" applyProtection="1">
      <alignment horizontal="center" vertical="center"/>
    </xf>
    <xf numFmtId="0" fontId="5" fillId="3" borderId="38" xfId="0" applyFont="1" applyFill="1" applyBorder="1" applyAlignment="1"/>
    <xf numFmtId="0" fontId="5" fillId="3" borderId="38" xfId="0" applyFont="1" applyFill="1" applyBorder="1" applyAlignment="1">
      <alignment horizontal="right"/>
    </xf>
    <xf numFmtId="0" fontId="12" fillId="3" borderId="6" xfId="0" applyFont="1" applyFill="1" applyBorder="1" applyAlignment="1"/>
    <xf numFmtId="0" fontId="14" fillId="3" borderId="6" xfId="0" applyFont="1" applyFill="1" applyBorder="1" applyAlignment="1">
      <alignment horizontal="center"/>
    </xf>
    <xf numFmtId="0" fontId="14" fillId="3" borderId="6" xfId="0" applyFont="1" applyFill="1" applyBorder="1" applyAlignment="1">
      <alignment horizontal="right"/>
    </xf>
    <xf numFmtId="0" fontId="12" fillId="3" borderId="9" xfId="0" applyFont="1" applyFill="1" applyBorder="1" applyAlignment="1"/>
    <xf numFmtId="0" fontId="14" fillId="3" borderId="9" xfId="0" applyFont="1" applyFill="1" applyBorder="1" applyAlignment="1">
      <alignment horizontal="center"/>
    </xf>
    <xf numFmtId="43" fontId="1" fillId="3" borderId="9" xfId="9" applyNumberFormat="1" applyFont="1" applyFill="1" applyBorder="1" applyAlignment="1" applyProtection="1">
      <alignment horizontal="center"/>
    </xf>
    <xf numFmtId="167" fontId="1" fillId="4" borderId="12" xfId="0" applyNumberFormat="1" applyFont="1" applyFill="1" applyBorder="1" applyAlignment="1">
      <alignment horizontal="right" vertical="center"/>
    </xf>
    <xf numFmtId="43" fontId="1" fillId="4" borderId="12" xfId="9" applyNumberFormat="1" applyFont="1" applyFill="1" applyBorder="1" applyAlignment="1" applyProtection="1">
      <alignment horizontal="center" vertical="center"/>
    </xf>
    <xf numFmtId="41" fontId="5" fillId="3" borderId="6" xfId="0" applyNumberFormat="1" applyFont="1" applyFill="1" applyBorder="1" applyAlignment="1"/>
    <xf numFmtId="168" fontId="1" fillId="3" borderId="6" xfId="0" applyNumberFormat="1" applyFont="1" applyFill="1" applyBorder="1" applyAlignment="1">
      <alignment horizontal="right"/>
    </xf>
    <xf numFmtId="43" fontId="1" fillId="3" borderId="6" xfId="9" applyNumberFormat="1" applyFont="1" applyFill="1" applyBorder="1" applyAlignment="1" applyProtection="1">
      <alignment horizontal="center"/>
    </xf>
    <xf numFmtId="168" fontId="1" fillId="3" borderId="0" xfId="0" applyNumberFormat="1" applyFont="1" applyFill="1" applyBorder="1" applyAlignment="1">
      <alignment horizontal="right"/>
    </xf>
    <xf numFmtId="43" fontId="5" fillId="3" borderId="6" xfId="0" applyNumberFormat="1" applyFont="1" applyFill="1" applyBorder="1" applyAlignment="1">
      <alignment horizontal="center"/>
    </xf>
    <xf numFmtId="43" fontId="5" fillId="3" borderId="0" xfId="0" applyNumberFormat="1" applyFont="1" applyFill="1" applyBorder="1" applyAlignment="1">
      <alignment horizontal="center"/>
    </xf>
    <xf numFmtId="43" fontId="5" fillId="3" borderId="10" xfId="0" applyNumberFormat="1" applyFont="1" applyFill="1" applyBorder="1" applyAlignment="1">
      <alignment horizontal="center"/>
    </xf>
    <xf numFmtId="41" fontId="5" fillId="4" borderId="16" xfId="0" applyNumberFormat="1" applyFont="1" applyFill="1" applyBorder="1" applyAlignment="1"/>
    <xf numFmtId="167" fontId="1" fillId="4" borderId="16" xfId="0" applyNumberFormat="1" applyFont="1" applyFill="1" applyBorder="1" applyAlignment="1">
      <alignment horizontal="right" vertical="center"/>
    </xf>
    <xf numFmtId="43" fontId="1" fillId="4" borderId="16" xfId="9" applyNumberFormat="1" applyFont="1" applyFill="1" applyBorder="1" applyAlignment="1" applyProtection="1">
      <alignment horizontal="center" vertical="center"/>
    </xf>
    <xf numFmtId="167" fontId="1" fillId="4" borderId="19" xfId="0" applyNumberFormat="1" applyFont="1" applyFill="1" applyBorder="1" applyAlignment="1">
      <alignment horizontal="right" vertical="center"/>
    </xf>
    <xf numFmtId="43" fontId="1" fillId="4" borderId="30" xfId="9" applyNumberFormat="1" applyFont="1" applyFill="1" applyBorder="1" applyAlignment="1" applyProtection="1">
      <alignment horizontal="center" vertical="center"/>
    </xf>
    <xf numFmtId="0" fontId="5" fillId="3" borderId="17" xfId="0" applyFont="1" applyFill="1" applyBorder="1" applyAlignment="1"/>
    <xf numFmtId="0" fontId="5" fillId="3" borderId="17" xfId="0" applyFont="1" applyFill="1" applyBorder="1" applyAlignment="1">
      <alignment horizontal="right"/>
    </xf>
    <xf numFmtId="0" fontId="5" fillId="3" borderId="25" xfId="0" applyFont="1" applyFill="1" applyBorder="1" applyAlignment="1"/>
    <xf numFmtId="0" fontId="12" fillId="3" borderId="12" xfId="0" applyFont="1" applyFill="1" applyBorder="1" applyAlignment="1"/>
    <xf numFmtId="0" fontId="14" fillId="3" borderId="12" xfId="0" applyFont="1" applyFill="1" applyBorder="1" applyAlignment="1">
      <alignment horizontal="center"/>
    </xf>
    <xf numFmtId="41" fontId="5" fillId="3" borderId="9" xfId="0" applyNumberFormat="1" applyFont="1" applyFill="1" applyBorder="1" applyAlignment="1"/>
    <xf numFmtId="0" fontId="1" fillId="3" borderId="1" xfId="0" applyFont="1" applyFill="1" applyBorder="1" applyAlignment="1"/>
    <xf numFmtId="168" fontId="1" fillId="3" borderId="1" xfId="0" applyNumberFormat="1" applyFont="1" applyFill="1" applyBorder="1" applyAlignment="1">
      <alignment horizontal="right"/>
    </xf>
    <xf numFmtId="43" fontId="1" fillId="3" borderId="1" xfId="9" applyNumberFormat="1" applyFont="1" applyFill="1" applyBorder="1" applyAlignment="1" applyProtection="1">
      <alignment horizontal="center"/>
    </xf>
    <xf numFmtId="41" fontId="2" fillId="3" borderId="1" xfId="0" applyNumberFormat="1" applyFont="1" applyFill="1" applyBorder="1" applyAlignment="1"/>
    <xf numFmtId="41" fontId="5" fillId="3" borderId="1" xfId="0" applyNumberFormat="1" applyFont="1" applyFill="1" applyBorder="1" applyAlignment="1"/>
    <xf numFmtId="41" fontId="1" fillId="3" borderId="1" xfId="0" applyNumberFormat="1" applyFont="1" applyFill="1" applyBorder="1" applyAlignment="1"/>
    <xf numFmtId="43" fontId="1" fillId="3" borderId="22" xfId="9" applyNumberFormat="1" applyFont="1" applyFill="1" applyBorder="1" applyAlignment="1" applyProtection="1">
      <alignment horizontal="center"/>
    </xf>
    <xf numFmtId="0" fontId="16" fillId="0" borderId="29" xfId="0" applyFont="1" applyBorder="1" applyAlignment="1">
      <alignment horizontal="left" vertical="top"/>
    </xf>
    <xf numFmtId="0" fontId="16" fillId="0" borderId="0" xfId="0" applyFont="1" applyBorder="1" applyAlignment="1">
      <alignment horizontal="left" vertical="top"/>
    </xf>
    <xf numFmtId="0" fontId="9" fillId="3" borderId="0" xfId="0" applyFont="1" applyFill="1" applyAlignment="1"/>
    <xf numFmtId="0" fontId="1" fillId="3" borderId="1" xfId="0" applyFont="1" applyFill="1" applyBorder="1" applyAlignment="1">
      <alignment horizontal="left"/>
    </xf>
    <xf numFmtId="0" fontId="1" fillId="3" borderId="1" xfId="0" applyFont="1" applyFill="1" applyBorder="1" applyAlignment="1">
      <alignment horizontal="right"/>
    </xf>
    <xf numFmtId="0" fontId="14" fillId="3" borderId="7" xfId="0" applyFont="1" applyFill="1" applyBorder="1" applyAlignment="1"/>
    <xf numFmtId="0" fontId="14" fillId="3" borderId="0" xfId="0" applyFont="1" applyFill="1" applyBorder="1" applyAlignment="1">
      <alignment horizontal="center"/>
    </xf>
    <xf numFmtId="0" fontId="11" fillId="3" borderId="12" xfId="0" applyFont="1" applyFill="1" applyBorder="1" applyAlignment="1">
      <alignment horizontal="center" vertical="center"/>
    </xf>
    <xf numFmtId="0" fontId="14" fillId="3" borderId="12" xfId="0" applyFont="1" applyFill="1" applyBorder="1" applyAlignment="1">
      <alignment horizontal="center" vertical="center"/>
    </xf>
    <xf numFmtId="14" fontId="1" fillId="3" borderId="6" xfId="0" quotePrefix="1" applyNumberFormat="1" applyFont="1" applyFill="1" applyBorder="1" applyAlignment="1">
      <alignment horizontal="center"/>
    </xf>
    <xf numFmtId="0" fontId="1" fillId="3" borderId="6" xfId="0" applyFont="1" applyFill="1" applyBorder="1" applyAlignment="1">
      <alignment horizontal="center"/>
    </xf>
    <xf numFmtId="44" fontId="2" fillId="4" borderId="0" xfId="0" applyNumberFormat="1" applyFont="1" applyFill="1" applyBorder="1" applyAlignment="1">
      <alignment horizontal="center"/>
    </xf>
    <xf numFmtId="41" fontId="2" fillId="4" borderId="0" xfId="0" applyNumberFormat="1" applyFont="1" applyFill="1" applyBorder="1" applyAlignment="1" applyProtection="1">
      <alignment horizontal="right"/>
    </xf>
    <xf numFmtId="41" fontId="1" fillId="4" borderId="0" xfId="0" applyNumberFormat="1" applyFont="1" applyFill="1" applyBorder="1" applyAlignment="1">
      <alignment horizontal="center"/>
    </xf>
    <xf numFmtId="41" fontId="1" fillId="4" borderId="0" xfId="0" applyNumberFormat="1" applyFont="1" applyFill="1" applyBorder="1" applyAlignment="1" applyProtection="1">
      <alignment horizontal="right"/>
    </xf>
    <xf numFmtId="172" fontId="1" fillId="4" borderId="0" xfId="0" applyNumberFormat="1" applyFont="1" applyFill="1" applyBorder="1" applyAlignment="1">
      <alignment horizontal="right"/>
    </xf>
    <xf numFmtId="41" fontId="2" fillId="4" borderId="0" xfId="0" applyNumberFormat="1" applyFont="1" applyFill="1" applyBorder="1" applyAlignment="1">
      <alignment horizontal="center" vertical="center"/>
    </xf>
    <xf numFmtId="41" fontId="1" fillId="4" borderId="0" xfId="0" applyNumberFormat="1" applyFont="1" applyFill="1" applyBorder="1" applyAlignment="1">
      <alignment horizontal="center" vertical="center"/>
    </xf>
    <xf numFmtId="41" fontId="2" fillId="3" borderId="0" xfId="0" applyNumberFormat="1" applyFont="1" applyFill="1" applyBorder="1" applyAlignment="1" applyProtection="1">
      <alignment horizontal="right"/>
    </xf>
    <xf numFmtId="41" fontId="1" fillId="3" borderId="0" xfId="0" applyNumberFormat="1" applyFont="1" applyFill="1" applyBorder="1" applyAlignment="1" applyProtection="1">
      <alignment horizontal="right"/>
    </xf>
    <xf numFmtId="172" fontId="1" fillId="3" borderId="0" xfId="0" applyNumberFormat="1" applyFont="1" applyFill="1" applyBorder="1" applyAlignment="1">
      <alignment horizontal="right"/>
    </xf>
    <xf numFmtId="41" fontId="2" fillId="4" borderId="9" xfId="0" applyNumberFormat="1" applyFont="1" applyFill="1" applyBorder="1" applyAlignment="1" applyProtection="1">
      <alignment horizontal="right"/>
    </xf>
    <xf numFmtId="41" fontId="1" fillId="4" borderId="9" xfId="0" applyNumberFormat="1" applyFont="1" applyFill="1" applyBorder="1" applyAlignment="1" applyProtection="1">
      <alignment horizontal="right"/>
    </xf>
    <xf numFmtId="37" fontId="2" fillId="3" borderId="12" xfId="8" applyNumberFormat="1" applyFont="1" applyFill="1" applyBorder="1" applyAlignment="1" applyProtection="1">
      <alignment horizontal="center" vertical="center"/>
    </xf>
    <xf numFmtId="41" fontId="2" fillId="3" borderId="12" xfId="0" applyNumberFormat="1" applyFont="1" applyFill="1" applyBorder="1" applyAlignment="1" applyProtection="1">
      <alignment horizontal="right" vertical="center"/>
    </xf>
    <xf numFmtId="41" fontId="1" fillId="3" borderId="12" xfId="8" applyNumberFormat="1" applyFont="1" applyFill="1" applyBorder="1" applyAlignment="1" applyProtection="1">
      <alignment horizontal="center" vertical="center"/>
    </xf>
    <xf numFmtId="41" fontId="1" fillId="3" borderId="12" xfId="0" applyNumberFormat="1" applyFont="1" applyFill="1" applyBorder="1" applyAlignment="1" applyProtection="1">
      <alignment horizontal="right" vertical="center"/>
    </xf>
    <xf numFmtId="37" fontId="1" fillId="3" borderId="12" xfId="8" applyNumberFormat="1" applyFont="1" applyFill="1" applyBorder="1" applyAlignment="1" applyProtection="1">
      <alignment horizontal="center" vertical="center"/>
    </xf>
    <xf numFmtId="172" fontId="1" fillId="3" borderId="0" xfId="0" applyNumberFormat="1" applyFont="1" applyFill="1" applyBorder="1" applyAlignment="1">
      <alignment horizontal="right" vertical="center"/>
    </xf>
    <xf numFmtId="37" fontId="2" fillId="4" borderId="6" xfId="8" applyNumberFormat="1" applyFont="1" applyFill="1" applyBorder="1" applyAlignment="1" applyProtection="1">
      <alignment horizontal="center"/>
    </xf>
    <xf numFmtId="41" fontId="2" fillId="4" borderId="6" xfId="8" applyNumberFormat="1" applyFont="1" applyFill="1" applyBorder="1" applyAlignment="1" applyProtection="1">
      <alignment horizontal="right"/>
    </xf>
    <xf numFmtId="41" fontId="1" fillId="4" borderId="6" xfId="8" applyNumberFormat="1" applyFont="1" applyFill="1" applyBorder="1" applyAlignment="1" applyProtection="1">
      <alignment horizontal="center"/>
    </xf>
    <xf numFmtId="41" fontId="1" fillId="4" borderId="6" xfId="8" applyNumberFormat="1" applyFont="1" applyFill="1" applyBorder="1" applyAlignment="1" applyProtection="1">
      <alignment horizontal="right"/>
    </xf>
    <xf numFmtId="37" fontId="1" fillId="4" borderId="6" xfId="8" applyNumberFormat="1" applyFont="1" applyFill="1" applyBorder="1" applyAlignment="1" applyProtection="1">
      <alignment horizontal="center"/>
    </xf>
    <xf numFmtId="166" fontId="1" fillId="4" borderId="10" xfId="9" applyNumberFormat="1" applyFont="1" applyFill="1" applyBorder="1" applyAlignment="1" applyProtection="1">
      <alignment horizontal="center"/>
    </xf>
    <xf numFmtId="41" fontId="2" fillId="3" borderId="0" xfId="8" applyNumberFormat="1" applyFont="1" applyFill="1" applyBorder="1" applyAlignment="1" applyProtection="1">
      <alignment horizontal="right"/>
    </xf>
    <xf numFmtId="41" fontId="1" fillId="3" borderId="0" xfId="8" applyNumberFormat="1" applyFont="1" applyFill="1" applyBorder="1" applyAlignment="1" applyProtection="1">
      <alignment horizontal="right"/>
    </xf>
    <xf numFmtId="41" fontId="2" fillId="3" borderId="34" xfId="0" applyNumberFormat="1" applyFont="1" applyFill="1" applyBorder="1" applyAlignment="1" applyProtection="1">
      <alignment horizontal="right"/>
    </xf>
    <xf numFmtId="41" fontId="1" fillId="3" borderId="9" xfId="8" applyNumberFormat="1" applyFont="1" applyFill="1" applyBorder="1" applyAlignment="1" applyProtection="1">
      <alignment horizontal="center"/>
    </xf>
    <xf numFmtId="41" fontId="1" fillId="3" borderId="34" xfId="0" applyNumberFormat="1" applyFont="1" applyFill="1" applyBorder="1" applyAlignment="1" applyProtection="1">
      <alignment horizontal="right"/>
    </xf>
    <xf numFmtId="37" fontId="1" fillId="3" borderId="9" xfId="8" applyNumberFormat="1" applyFont="1" applyFill="1" applyBorder="1" applyAlignment="1" applyProtection="1">
      <alignment horizontal="center"/>
    </xf>
    <xf numFmtId="41" fontId="2" fillId="4" borderId="42" xfId="8" applyNumberFormat="1" applyFont="1" applyFill="1" applyBorder="1" applyAlignment="1" applyProtection="1">
      <alignment horizontal="right" vertical="center"/>
    </xf>
    <xf numFmtId="41" fontId="1" fillId="4" borderId="42" xfId="8" applyNumberFormat="1" applyFont="1" applyFill="1" applyBorder="1" applyAlignment="1" applyProtection="1">
      <alignment horizontal="right" vertical="center"/>
    </xf>
    <xf numFmtId="172" fontId="1" fillId="4" borderId="0" xfId="0" applyNumberFormat="1" applyFont="1" applyFill="1" applyBorder="1" applyAlignment="1">
      <alignment horizontal="right" vertical="center"/>
    </xf>
    <xf numFmtId="41" fontId="2" fillId="3" borderId="41" xfId="8" applyNumberFormat="1" applyFont="1" applyFill="1" applyBorder="1" applyAlignment="1" applyProtection="1">
      <alignment horizontal="right"/>
    </xf>
    <xf numFmtId="41" fontId="1" fillId="3" borderId="41" xfId="8" applyNumberFormat="1" applyFont="1" applyFill="1" applyBorder="1" applyAlignment="1" applyProtection="1">
      <alignment horizontal="right"/>
    </xf>
    <xf numFmtId="44" fontId="2" fillId="4" borderId="9" xfId="8" applyNumberFormat="1" applyFont="1" applyFill="1" applyBorder="1" applyAlignment="1" applyProtection="1">
      <alignment horizontal="right"/>
    </xf>
    <xf numFmtId="41" fontId="2" fillId="4" borderId="34" xfId="8" applyNumberFormat="1" applyFont="1" applyFill="1" applyBorder="1" applyAlignment="1" applyProtection="1">
      <alignment horizontal="right"/>
    </xf>
    <xf numFmtId="41" fontId="1" fillId="4" borderId="9" xfId="8" applyNumberFormat="1" applyFont="1" applyFill="1" applyBorder="1" applyAlignment="1" applyProtection="1">
      <alignment horizontal="right"/>
    </xf>
    <xf numFmtId="41" fontId="1" fillId="4" borderId="34" xfId="8" applyNumberFormat="1" applyFont="1" applyFill="1" applyBorder="1" applyAlignment="1" applyProtection="1">
      <alignment horizontal="right"/>
    </xf>
    <xf numFmtId="41" fontId="2" fillId="3" borderId="43" xfId="8" applyNumberFormat="1" applyFont="1" applyFill="1" applyBorder="1" applyAlignment="1" applyProtection="1">
      <alignment horizontal="right" vertical="center"/>
    </xf>
    <xf numFmtId="41" fontId="1" fillId="3" borderId="43" xfId="8" applyNumberFormat="1" applyFont="1" applyFill="1" applyBorder="1" applyAlignment="1" applyProtection="1">
      <alignment horizontal="right" vertical="center"/>
    </xf>
    <xf numFmtId="37" fontId="2" fillId="4" borderId="17" xfId="8" applyNumberFormat="1" applyFont="1" applyFill="1" applyBorder="1" applyAlignment="1" applyProtection="1">
      <alignment horizontal="center"/>
    </xf>
    <xf numFmtId="37" fontId="2" fillId="4" borderId="44" xfId="0" applyNumberFormat="1" applyFont="1" applyFill="1" applyBorder="1" applyAlignment="1" applyProtection="1">
      <alignment horizontal="right"/>
    </xf>
    <xf numFmtId="37" fontId="1" fillId="4" borderId="17" xfId="8" applyNumberFormat="1" applyFont="1" applyFill="1" applyBorder="1" applyAlignment="1" applyProtection="1">
      <alignment horizontal="center"/>
    </xf>
    <xf numFmtId="37" fontId="1" fillId="4" borderId="44" xfId="0" applyNumberFormat="1" applyFont="1" applyFill="1" applyBorder="1" applyAlignment="1" applyProtection="1">
      <alignment horizontal="right"/>
    </xf>
    <xf numFmtId="167" fontId="1" fillId="4" borderId="0" xfId="9" applyNumberFormat="1" applyFont="1" applyFill="1" applyBorder="1" applyAlignment="1" applyProtection="1">
      <alignment horizontal="right"/>
    </xf>
    <xf numFmtId="166" fontId="1" fillId="4" borderId="10" xfId="8" applyNumberFormat="1" applyFont="1" applyFill="1" applyBorder="1" applyAlignment="1" applyProtection="1">
      <alignment horizontal="center"/>
    </xf>
    <xf numFmtId="37" fontId="2" fillId="3" borderId="1" xfId="8" applyNumberFormat="1" applyFont="1" applyFill="1" applyBorder="1" applyAlignment="1" applyProtection="1">
      <alignment horizontal="center"/>
    </xf>
    <xf numFmtId="167" fontId="2" fillId="3" borderId="1" xfId="0" applyNumberFormat="1" applyFont="1" applyFill="1" applyBorder="1" applyAlignment="1" applyProtection="1">
      <alignment horizontal="right" vertical="center"/>
    </xf>
    <xf numFmtId="37" fontId="2" fillId="3" borderId="1" xfId="8" applyNumberFormat="1" applyFont="1" applyFill="1" applyBorder="1" applyAlignment="1" applyProtection="1">
      <alignment horizontal="center" vertical="center"/>
    </xf>
    <xf numFmtId="167" fontId="1" fillId="3" borderId="1" xfId="0" applyNumberFormat="1" applyFont="1" applyFill="1" applyBorder="1" applyAlignment="1" applyProtection="1">
      <alignment horizontal="right" vertical="center"/>
    </xf>
    <xf numFmtId="37" fontId="1" fillId="3" borderId="1" xfId="8" applyNumberFormat="1" applyFont="1" applyFill="1" applyBorder="1" applyAlignment="1" applyProtection="1">
      <alignment horizontal="center" vertical="center"/>
    </xf>
    <xf numFmtId="41" fontId="1" fillId="3" borderId="1" xfId="2" applyNumberFormat="1" applyFont="1" applyFill="1" applyBorder="1" applyAlignment="1" applyProtection="1">
      <alignment horizontal="right" vertical="center"/>
    </xf>
    <xf numFmtId="43" fontId="1" fillId="3" borderId="1" xfId="8" applyNumberFormat="1" applyFont="1" applyFill="1" applyBorder="1" applyAlignment="1" applyProtection="1">
      <alignment horizontal="center" vertical="center"/>
    </xf>
    <xf numFmtId="166" fontId="1" fillId="3" borderId="1" xfId="8" applyNumberFormat="1" applyFont="1" applyFill="1" applyBorder="1" applyAlignment="1" applyProtection="1">
      <alignment horizontal="center" vertical="center"/>
    </xf>
    <xf numFmtId="41" fontId="1" fillId="3" borderId="1" xfId="0" applyNumberFormat="1" applyFont="1" applyFill="1" applyBorder="1" applyAlignment="1" applyProtection="1">
      <alignment vertical="center"/>
    </xf>
    <xf numFmtId="43" fontId="1" fillId="3" borderId="22" xfId="8" applyNumberFormat="1" applyFont="1" applyFill="1" applyBorder="1" applyAlignment="1" applyProtection="1">
      <alignment horizontal="center" vertical="center"/>
    </xf>
    <xf numFmtId="0" fontId="2" fillId="3" borderId="29" xfId="10" applyFont="1" applyFill="1" applyBorder="1" applyAlignment="1">
      <alignment horizontal="left"/>
    </xf>
    <xf numFmtId="37" fontId="2" fillId="3" borderId="29" xfId="8" applyNumberFormat="1" applyFont="1" applyFill="1" applyBorder="1" applyAlignment="1" applyProtection="1">
      <alignment horizontal="center"/>
    </xf>
    <xf numFmtId="167" fontId="2" fillId="3" borderId="29" xfId="9" applyNumberFormat="1" applyFont="1" applyFill="1" applyBorder="1" applyAlignment="1" applyProtection="1"/>
    <xf numFmtId="167" fontId="1" fillId="3" borderId="29" xfId="9" applyNumberFormat="1" applyFont="1" applyFill="1" applyBorder="1" applyAlignment="1" applyProtection="1"/>
    <xf numFmtId="37" fontId="1" fillId="3" borderId="29" xfId="8" applyNumberFormat="1" applyFont="1" applyFill="1" applyBorder="1" applyAlignment="1" applyProtection="1">
      <alignment horizontal="left"/>
    </xf>
    <xf numFmtId="169" fontId="1" fillId="3" borderId="29" xfId="9" applyNumberFormat="1" applyFont="1" applyFill="1" applyBorder="1" applyAlignment="1" applyProtection="1">
      <alignment horizontal="right"/>
    </xf>
    <xf numFmtId="166" fontId="1" fillId="3" borderId="29" xfId="8" applyNumberFormat="1" applyFont="1" applyFill="1" applyBorder="1" applyAlignment="1" applyProtection="1">
      <alignment horizontal="center"/>
    </xf>
    <xf numFmtId="0" fontId="1" fillId="3" borderId="1" xfId="0" applyFont="1" applyFill="1" applyBorder="1" applyAlignment="1">
      <alignment horizontal="left" wrapText="1"/>
    </xf>
    <xf numFmtId="0" fontId="1" fillId="3" borderId="1" xfId="0" applyFont="1" applyFill="1" applyBorder="1" applyAlignment="1">
      <alignment horizontal="right" wrapText="1"/>
    </xf>
    <xf numFmtId="41" fontId="2" fillId="3" borderId="12" xfId="0" applyNumberFormat="1" applyFont="1" applyFill="1" applyBorder="1" applyAlignment="1" applyProtection="1">
      <alignment vertical="center"/>
    </xf>
    <xf numFmtId="41" fontId="1" fillId="3" borderId="12" xfId="0" applyNumberFormat="1" applyFont="1" applyFill="1" applyBorder="1" applyAlignment="1" applyProtection="1">
      <alignment vertical="center"/>
    </xf>
    <xf numFmtId="41" fontId="2" fillId="3" borderId="6" xfId="8" applyNumberFormat="1" applyFont="1" applyFill="1" applyBorder="1" applyAlignment="1" applyProtection="1"/>
    <xf numFmtId="41" fontId="1" fillId="3" borderId="6" xfId="8" applyNumberFormat="1" applyFont="1" applyFill="1" applyBorder="1" applyAlignment="1" applyProtection="1"/>
    <xf numFmtId="41" fontId="2" fillId="3" borderId="34" xfId="0" applyNumberFormat="1" applyFont="1" applyFill="1" applyBorder="1" applyAlignment="1" applyProtection="1"/>
    <xf numFmtId="41" fontId="1" fillId="3" borderId="34" xfId="0" applyNumberFormat="1" applyFont="1" applyFill="1" applyBorder="1" applyAlignment="1" applyProtection="1"/>
    <xf numFmtId="41" fontId="2" fillId="4" borderId="42" xfId="8" applyNumberFormat="1" applyFont="1" applyFill="1" applyBorder="1" applyAlignment="1" applyProtection="1">
      <alignment vertical="center"/>
    </xf>
    <xf numFmtId="41" fontId="1" fillId="4" borderId="42" xfId="8" applyNumberFormat="1" applyFont="1" applyFill="1" applyBorder="1" applyAlignment="1" applyProtection="1">
      <alignment vertical="center"/>
    </xf>
    <xf numFmtId="41" fontId="2" fillId="3" borderId="43" xfId="8" applyNumberFormat="1" applyFont="1" applyFill="1" applyBorder="1" applyAlignment="1" applyProtection="1">
      <alignment vertical="center"/>
    </xf>
    <xf numFmtId="41" fontId="1" fillId="3" borderId="43" xfId="8" applyNumberFormat="1" applyFont="1" applyFill="1" applyBorder="1" applyAlignment="1" applyProtection="1">
      <alignment vertical="center"/>
    </xf>
    <xf numFmtId="37" fontId="2" fillId="3" borderId="44" xfId="0" applyNumberFormat="1" applyFont="1" applyFill="1" applyBorder="1" applyAlignment="1" applyProtection="1"/>
    <xf numFmtId="37" fontId="1" fillId="3" borderId="44" xfId="0" applyNumberFormat="1" applyFont="1" applyFill="1" applyBorder="1" applyAlignment="1" applyProtection="1"/>
    <xf numFmtId="171" fontId="2" fillId="4" borderId="45" xfId="8" applyNumberFormat="1" applyFont="1" applyFill="1" applyBorder="1" applyAlignment="1" applyProtection="1">
      <alignment vertical="center"/>
    </xf>
    <xf numFmtId="171" fontId="1" fillId="4" borderId="45" xfId="8" applyNumberFormat="1" applyFont="1" applyFill="1" applyBorder="1" applyAlignment="1" applyProtection="1">
      <alignment vertical="center"/>
    </xf>
    <xf numFmtId="41" fontId="1" fillId="4" borderId="1" xfId="2" applyNumberFormat="1" applyFont="1" applyFill="1" applyBorder="1" applyAlignment="1" applyProtection="1">
      <alignment horizontal="right" vertical="center"/>
    </xf>
    <xf numFmtId="44" fontId="1" fillId="4" borderId="1" xfId="8" applyNumberFormat="1" applyFont="1" applyFill="1" applyBorder="1" applyAlignment="1" applyProtection="1">
      <alignment horizontal="center" vertical="center"/>
    </xf>
    <xf numFmtId="44" fontId="1" fillId="4" borderId="22" xfId="8" applyNumberFormat="1" applyFont="1" applyFill="1" applyBorder="1" applyAlignment="1" applyProtection="1">
      <alignment horizontal="center" vertical="center"/>
    </xf>
    <xf numFmtId="0" fontId="14" fillId="3" borderId="6" xfId="0" applyFont="1" applyFill="1" applyBorder="1" applyAlignment="1">
      <alignment horizontal="center" vertical="center"/>
    </xf>
    <xf numFmtId="0" fontId="14" fillId="3" borderId="6" xfId="0" applyFont="1" applyFill="1" applyBorder="1" applyAlignment="1">
      <alignment horizontal="right" vertical="center"/>
    </xf>
    <xf numFmtId="0" fontId="14" fillId="3" borderId="7" xfId="0" applyFont="1" applyFill="1" applyBorder="1" applyAlignment="1">
      <alignment vertical="center"/>
    </xf>
    <xf numFmtId="0" fontId="14" fillId="3" borderId="9" xfId="0" applyFont="1" applyFill="1" applyBorder="1" applyAlignment="1">
      <alignment horizontal="center" vertical="center"/>
    </xf>
    <xf numFmtId="0" fontId="12" fillId="3" borderId="11" xfId="0" applyFont="1" applyFill="1" applyBorder="1" applyAlignment="1">
      <alignment vertical="center"/>
    </xf>
    <xf numFmtId="0" fontId="12" fillId="3" borderId="9" xfId="0" applyFont="1" applyFill="1" applyBorder="1" applyAlignment="1">
      <alignment vertical="center"/>
    </xf>
    <xf numFmtId="0" fontId="12" fillId="3" borderId="12" xfId="0" applyFont="1" applyFill="1" applyBorder="1" applyAlignment="1">
      <alignment vertical="center"/>
    </xf>
    <xf numFmtId="0" fontId="2" fillId="3" borderId="5" xfId="10" applyFont="1" applyFill="1" applyBorder="1" applyAlignment="1">
      <alignment horizontal="left" vertical="center"/>
    </xf>
    <xf numFmtId="0" fontId="2" fillId="3" borderId="6" xfId="10" applyFont="1" applyFill="1" applyBorder="1" applyAlignment="1">
      <alignment horizontal="left" vertical="center"/>
    </xf>
    <xf numFmtId="0" fontId="2" fillId="4" borderId="8" xfId="10" applyFont="1" applyFill="1" applyBorder="1" applyAlignment="1">
      <alignment horizontal="left" vertical="center"/>
    </xf>
    <xf numFmtId="41" fontId="2" fillId="4" borderId="0" xfId="0" quotePrefix="1" applyNumberFormat="1" applyFont="1" applyFill="1" applyBorder="1" applyAlignment="1">
      <alignment vertical="center"/>
    </xf>
    <xf numFmtId="41" fontId="1" fillId="4" borderId="0" xfId="0" quotePrefix="1" applyNumberFormat="1" applyFont="1" applyFill="1" applyBorder="1" applyAlignment="1">
      <alignment vertical="center"/>
    </xf>
    <xf numFmtId="0" fontId="1" fillId="4" borderId="0" xfId="0" applyFont="1" applyFill="1" applyBorder="1" applyAlignment="1">
      <alignment horizontal="center" vertical="center"/>
    </xf>
    <xf numFmtId="0" fontId="1" fillId="0" borderId="8" xfId="10" applyFont="1" applyFill="1" applyBorder="1" applyAlignment="1">
      <alignment horizontal="left" vertical="center"/>
    </xf>
    <xf numFmtId="0" fontId="1" fillId="0" borderId="0" xfId="10" applyFont="1" applyFill="1" applyBorder="1" applyAlignment="1">
      <alignment horizontal="left" vertical="center"/>
    </xf>
    <xf numFmtId="0" fontId="5" fillId="0" borderId="0" xfId="0" applyFont="1" applyFill="1" applyBorder="1" applyAlignment="1">
      <alignment vertical="center"/>
    </xf>
    <xf numFmtId="41" fontId="2" fillId="0" borderId="0" xfId="0" quotePrefix="1" applyNumberFormat="1" applyFont="1" applyFill="1" applyBorder="1" applyAlignment="1">
      <alignment vertical="center"/>
    </xf>
    <xf numFmtId="41" fontId="1" fillId="0" borderId="0" xfId="0" quotePrefix="1" applyNumberFormat="1" applyFont="1" applyFill="1" applyBorder="1" applyAlignment="1">
      <alignment vertical="center"/>
    </xf>
    <xf numFmtId="37" fontId="1" fillId="0" borderId="0" xfId="0" applyNumberFormat="1" applyFont="1" applyFill="1" applyBorder="1" applyAlignment="1" applyProtection="1">
      <alignment horizontal="center" vertical="center"/>
    </xf>
    <xf numFmtId="167" fontId="1" fillId="0" borderId="0" xfId="0" applyNumberFormat="1" applyFont="1" applyFill="1" applyBorder="1" applyAlignment="1">
      <alignment horizontal="right" vertical="center"/>
    </xf>
    <xf numFmtId="43" fontId="1" fillId="0" borderId="0" xfId="9" applyNumberFormat="1" applyFont="1" applyFill="1" applyBorder="1" applyAlignment="1" applyProtection="1">
      <alignment horizontal="center" vertical="center"/>
    </xf>
    <xf numFmtId="37" fontId="1" fillId="0" borderId="0" xfId="9" applyNumberFormat="1" applyFont="1" applyFill="1" applyBorder="1" applyAlignment="1" applyProtection="1">
      <alignment horizontal="center" vertical="center"/>
    </xf>
    <xf numFmtId="0" fontId="5" fillId="0" borderId="0" xfId="0" applyFont="1" applyFill="1" applyAlignment="1">
      <alignment vertical="center"/>
    </xf>
    <xf numFmtId="43" fontId="1" fillId="0" borderId="10" xfId="9" applyNumberFormat="1" applyFont="1" applyFill="1" applyBorder="1" applyAlignment="1" applyProtection="1">
      <alignment horizontal="center" vertical="center"/>
    </xf>
    <xf numFmtId="0" fontId="1" fillId="0" borderId="11" xfId="10" applyFont="1" applyFill="1" applyBorder="1" applyAlignment="1">
      <alignment horizontal="left" vertical="center"/>
    </xf>
    <xf numFmtId="0" fontId="1" fillId="0" borderId="9" xfId="10" applyFont="1" applyFill="1" applyBorder="1" applyAlignment="1">
      <alignment horizontal="left" vertical="center"/>
    </xf>
    <xf numFmtId="0" fontId="1" fillId="0" borderId="9" xfId="0" applyFont="1" applyFill="1" applyBorder="1" applyAlignment="1">
      <alignment vertical="center"/>
    </xf>
    <xf numFmtId="41" fontId="2" fillId="0" borderId="9" xfId="0" quotePrefix="1" applyNumberFormat="1" applyFont="1" applyFill="1" applyBorder="1" applyAlignment="1">
      <alignment vertical="center"/>
    </xf>
    <xf numFmtId="41" fontId="1" fillId="0" borderId="9" xfId="0" applyNumberFormat="1" applyFont="1" applyFill="1" applyBorder="1" applyAlignment="1">
      <alignment vertical="center"/>
    </xf>
    <xf numFmtId="41" fontId="1" fillId="0" borderId="9" xfId="0" quotePrefix="1" applyNumberFormat="1" applyFont="1" applyFill="1" applyBorder="1" applyAlignment="1">
      <alignment vertical="center"/>
    </xf>
    <xf numFmtId="37" fontId="2" fillId="4" borderId="16" xfId="8" applyNumberFormat="1" applyFont="1" applyFill="1" applyBorder="1" applyAlignment="1" applyProtection="1">
      <alignment horizontal="center" vertical="center"/>
    </xf>
    <xf numFmtId="41" fontId="2" fillId="4" borderId="16" xfId="0" applyNumberFormat="1" applyFont="1" applyFill="1" applyBorder="1" applyAlignment="1" applyProtection="1">
      <alignment vertical="center"/>
    </xf>
    <xf numFmtId="41" fontId="1" fillId="4" borderId="16" xfId="8" applyNumberFormat="1" applyFont="1" applyFill="1" applyBorder="1" applyAlignment="1" applyProtection="1">
      <alignment horizontal="center" vertical="center"/>
    </xf>
    <xf numFmtId="41" fontId="1" fillId="4" borderId="16" xfId="0" applyNumberFormat="1" applyFont="1" applyFill="1" applyBorder="1" applyAlignment="1" applyProtection="1">
      <alignment vertical="center"/>
    </xf>
    <xf numFmtId="37" fontId="1" fillId="4" borderId="16" xfId="8" applyNumberFormat="1" applyFont="1" applyFill="1" applyBorder="1" applyAlignment="1" applyProtection="1">
      <alignment horizontal="center" vertical="center"/>
    </xf>
    <xf numFmtId="0" fontId="2" fillId="0" borderId="20" xfId="10" applyFont="1" applyFill="1" applyBorder="1" applyAlignment="1">
      <alignment horizontal="left" vertical="center"/>
    </xf>
    <xf numFmtId="0" fontId="2" fillId="0" borderId="17" xfId="10" applyFont="1" applyFill="1" applyBorder="1" applyAlignment="1">
      <alignment horizontal="left" vertical="center"/>
    </xf>
    <xf numFmtId="37" fontId="2" fillId="0" borderId="17" xfId="8" applyNumberFormat="1" applyFont="1" applyFill="1" applyBorder="1" applyAlignment="1" applyProtection="1">
      <alignment horizontal="center" vertical="center"/>
    </xf>
    <xf numFmtId="41" fontId="2" fillId="0" borderId="17" xfId="0" applyNumberFormat="1" applyFont="1" applyFill="1" applyBorder="1" applyAlignment="1" applyProtection="1">
      <alignment vertical="center"/>
    </xf>
    <xf numFmtId="41" fontId="1" fillId="0" borderId="17" xfId="8" applyNumberFormat="1" applyFont="1" applyFill="1" applyBorder="1" applyAlignment="1" applyProtection="1">
      <alignment horizontal="center" vertical="center"/>
    </xf>
    <xf numFmtId="41" fontId="1" fillId="0" borderId="17" xfId="0" applyNumberFormat="1" applyFont="1" applyFill="1" applyBorder="1" applyAlignment="1" applyProtection="1">
      <alignment vertical="center"/>
    </xf>
    <xf numFmtId="37" fontId="1" fillId="0" borderId="17" xfId="8" applyNumberFormat="1" applyFont="1" applyFill="1" applyBorder="1" applyAlignment="1" applyProtection="1">
      <alignment horizontal="center" vertical="center"/>
    </xf>
    <xf numFmtId="166" fontId="1" fillId="0" borderId="0" xfId="9" applyNumberFormat="1" applyFont="1" applyFill="1" applyBorder="1" applyAlignment="1" applyProtection="1">
      <alignment horizontal="center" vertical="center"/>
    </xf>
    <xf numFmtId="37" fontId="2" fillId="0" borderId="0" xfId="8" applyNumberFormat="1" applyFont="1" applyFill="1" applyBorder="1" applyAlignment="1" applyProtection="1">
      <alignment horizontal="center" vertical="center"/>
    </xf>
    <xf numFmtId="41" fontId="2" fillId="0" borderId="0" xfId="8" applyNumberFormat="1" applyFont="1" applyFill="1" applyBorder="1" applyAlignment="1" applyProtection="1">
      <alignment vertical="center"/>
    </xf>
    <xf numFmtId="41" fontId="1" fillId="0" borderId="0" xfId="8" applyNumberFormat="1" applyFont="1" applyFill="1" applyBorder="1" applyAlignment="1" applyProtection="1">
      <alignment horizontal="center" vertical="center"/>
    </xf>
    <xf numFmtId="41" fontId="1" fillId="0" borderId="0" xfId="8" applyNumberFormat="1" applyFont="1" applyFill="1" applyBorder="1" applyAlignment="1" applyProtection="1">
      <alignment vertical="center"/>
    </xf>
    <xf numFmtId="37" fontId="1" fillId="0" borderId="0" xfId="8" applyNumberFormat="1" applyFont="1" applyFill="1" applyBorder="1" applyAlignment="1" applyProtection="1">
      <alignment horizontal="center" vertical="center"/>
    </xf>
    <xf numFmtId="166" fontId="1" fillId="0" borderId="10" xfId="9" applyNumberFormat="1" applyFont="1" applyFill="1" applyBorder="1" applyAlignment="1" applyProtection="1">
      <alignment horizontal="center" vertical="center"/>
    </xf>
    <xf numFmtId="43" fontId="1" fillId="0" borderId="0" xfId="8" applyNumberFormat="1" applyFont="1" applyFill="1" applyBorder="1" applyAlignment="1" applyProtection="1">
      <alignment horizontal="center" vertical="center"/>
    </xf>
    <xf numFmtId="166" fontId="1" fillId="0" borderId="0" xfId="8" applyNumberFormat="1" applyFont="1" applyFill="1" applyBorder="1" applyAlignment="1" applyProtection="1">
      <alignment horizontal="center" vertical="center"/>
    </xf>
    <xf numFmtId="43" fontId="1" fillId="0" borderId="10" xfId="8" applyNumberFormat="1" applyFont="1" applyFill="1" applyBorder="1" applyAlignment="1" applyProtection="1">
      <alignment horizontal="center" vertical="center"/>
    </xf>
    <xf numFmtId="37" fontId="2" fillId="0" borderId="9" xfId="8" applyNumberFormat="1" applyFont="1" applyFill="1" applyBorder="1" applyAlignment="1" applyProtection="1">
      <alignment horizontal="center" vertical="center"/>
    </xf>
    <xf numFmtId="41" fontId="2" fillId="0" borderId="9" xfId="8" applyNumberFormat="1" applyFont="1" applyFill="1" applyBorder="1" applyAlignment="1" applyProtection="1">
      <alignment vertical="center"/>
    </xf>
    <xf numFmtId="41" fontId="1" fillId="0" borderId="9" xfId="8" applyNumberFormat="1" applyFont="1" applyFill="1" applyBorder="1" applyAlignment="1" applyProtection="1">
      <alignment horizontal="center" vertical="center"/>
    </xf>
    <xf numFmtId="41" fontId="1" fillId="0" borderId="9" xfId="8" applyNumberFormat="1" applyFont="1" applyFill="1" applyBorder="1" applyAlignment="1" applyProtection="1">
      <alignment vertical="center"/>
    </xf>
    <xf numFmtId="37" fontId="1" fillId="0" borderId="9" xfId="8" applyNumberFormat="1" applyFont="1" applyFill="1" applyBorder="1" applyAlignment="1" applyProtection="1">
      <alignment horizontal="center" vertical="center"/>
    </xf>
    <xf numFmtId="41" fontId="2" fillId="4" borderId="12" xfId="8" applyNumberFormat="1" applyFont="1" applyFill="1" applyBorder="1" applyAlignment="1" applyProtection="1">
      <alignment vertical="center"/>
    </xf>
    <xf numFmtId="41" fontId="1" fillId="4" borderId="12" xfId="8" applyNumberFormat="1" applyFont="1" applyFill="1" applyBorder="1" applyAlignment="1" applyProtection="1">
      <alignment vertical="center"/>
    </xf>
    <xf numFmtId="37" fontId="2" fillId="0" borderId="6" xfId="8" applyNumberFormat="1" applyFont="1" applyFill="1" applyBorder="1" applyAlignment="1" applyProtection="1">
      <alignment horizontal="center" vertical="center"/>
    </xf>
    <xf numFmtId="41" fontId="2" fillId="0" borderId="6" xfId="8" applyNumberFormat="1" applyFont="1" applyFill="1" applyBorder="1" applyAlignment="1" applyProtection="1">
      <alignment vertical="center"/>
    </xf>
    <xf numFmtId="41" fontId="1" fillId="0" borderId="6" xfId="8" applyNumberFormat="1" applyFont="1" applyFill="1" applyBorder="1" applyAlignment="1" applyProtection="1">
      <alignment horizontal="center" vertical="center"/>
    </xf>
    <xf numFmtId="41" fontId="1" fillId="0" borderId="6" xfId="8" applyNumberFormat="1" applyFont="1" applyFill="1" applyBorder="1" applyAlignment="1" applyProtection="1">
      <alignment vertical="center"/>
    </xf>
    <xf numFmtId="37" fontId="1" fillId="0" borderId="6" xfId="8" applyNumberFormat="1" applyFont="1" applyFill="1" applyBorder="1" applyAlignment="1" applyProtection="1">
      <alignment horizontal="center" vertical="center"/>
    </xf>
    <xf numFmtId="0" fontId="1" fillId="4" borderId="11" xfId="10" applyFont="1" applyFill="1" applyBorder="1" applyAlignment="1">
      <alignment horizontal="left" vertical="center"/>
    </xf>
    <xf numFmtId="41" fontId="2" fillId="4" borderId="9" xfId="8" applyNumberFormat="1" applyFont="1" applyFill="1" applyBorder="1" applyAlignment="1" applyProtection="1">
      <alignment vertical="center"/>
    </xf>
    <xf numFmtId="41" fontId="1" fillId="4" borderId="9" xfId="8" applyNumberFormat="1" applyFont="1" applyFill="1" applyBorder="1" applyAlignment="1" applyProtection="1">
      <alignment horizontal="center" vertical="center"/>
    </xf>
    <xf numFmtId="41" fontId="1" fillId="4" borderId="9" xfId="8" applyNumberFormat="1" applyFont="1" applyFill="1" applyBorder="1" applyAlignment="1" applyProtection="1">
      <alignment vertical="center"/>
    </xf>
    <xf numFmtId="37" fontId="1" fillId="4" borderId="9" xfId="8" applyNumberFormat="1" applyFont="1" applyFill="1" applyBorder="1" applyAlignment="1" applyProtection="1">
      <alignment horizontal="center" vertical="center"/>
    </xf>
    <xf numFmtId="37" fontId="2" fillId="0" borderId="16" xfId="8" applyNumberFormat="1" applyFont="1" applyFill="1" applyBorder="1" applyAlignment="1" applyProtection="1">
      <alignment horizontal="center" vertical="center"/>
    </xf>
    <xf numFmtId="41" fontId="2" fillId="0" borderId="16" xfId="8" applyNumberFormat="1" applyFont="1" applyFill="1" applyBorder="1" applyAlignment="1" applyProtection="1">
      <alignment vertical="center"/>
    </xf>
    <xf numFmtId="41" fontId="1" fillId="0" borderId="16" xfId="8" applyNumberFormat="1" applyFont="1" applyFill="1" applyBorder="1" applyAlignment="1" applyProtection="1">
      <alignment horizontal="center" vertical="center"/>
    </xf>
    <xf numFmtId="41" fontId="1" fillId="0" borderId="16" xfId="8" applyNumberFormat="1" applyFont="1" applyFill="1" applyBorder="1" applyAlignment="1" applyProtection="1">
      <alignment vertical="center"/>
    </xf>
    <xf numFmtId="37" fontId="1" fillId="0" borderId="16" xfId="8" applyNumberFormat="1" applyFont="1" applyFill="1" applyBorder="1" applyAlignment="1" applyProtection="1">
      <alignment horizontal="center" vertical="center"/>
    </xf>
    <xf numFmtId="37" fontId="2" fillId="4" borderId="27" xfId="8" applyNumberFormat="1" applyFont="1" applyFill="1" applyBorder="1" applyAlignment="1" applyProtection="1">
      <alignment horizontal="center" vertical="center"/>
    </xf>
    <xf numFmtId="41" fontId="2" fillId="4" borderId="27" xfId="8" applyNumberFormat="1" applyFont="1" applyFill="1" applyBorder="1" applyAlignment="1" applyProtection="1">
      <alignment horizontal="right" vertical="center"/>
    </xf>
    <xf numFmtId="41" fontId="1" fillId="4" borderId="27" xfId="8" applyNumberFormat="1" applyFont="1" applyFill="1" applyBorder="1" applyAlignment="1" applyProtection="1">
      <alignment horizontal="center" vertical="center"/>
    </xf>
    <xf numFmtId="41" fontId="1" fillId="4" borderId="27" xfId="8" applyNumberFormat="1" applyFont="1" applyFill="1" applyBorder="1" applyAlignment="1" applyProtection="1">
      <alignment horizontal="right" vertical="center"/>
    </xf>
    <xf numFmtId="37" fontId="1" fillId="4" borderId="27" xfId="8" applyNumberFormat="1" applyFont="1" applyFill="1" applyBorder="1" applyAlignment="1" applyProtection="1">
      <alignment horizontal="center" vertical="center"/>
    </xf>
    <xf numFmtId="168" fontId="1" fillId="4" borderId="1" xfId="0" applyNumberFormat="1" applyFont="1" applyFill="1" applyBorder="1" applyAlignment="1">
      <alignment horizontal="right" vertical="center"/>
    </xf>
    <xf numFmtId="43" fontId="1" fillId="4" borderId="1" xfId="8" applyNumberFormat="1" applyFont="1" applyFill="1" applyBorder="1" applyAlignment="1" applyProtection="1">
      <alignment horizontal="center" vertical="center"/>
    </xf>
    <xf numFmtId="43" fontId="1" fillId="4" borderId="22" xfId="8" applyNumberFormat="1" applyFont="1" applyFill="1" applyBorder="1" applyAlignment="1" applyProtection="1">
      <alignment horizontal="center" vertical="center"/>
    </xf>
    <xf numFmtId="37" fontId="2" fillId="3" borderId="6" xfId="12" applyNumberFormat="1" applyFont="1" applyFill="1" applyBorder="1" applyAlignment="1" applyProtection="1">
      <alignment horizontal="center"/>
    </xf>
    <xf numFmtId="37" fontId="2" fillId="3" borderId="6" xfId="12" applyNumberFormat="1" applyFont="1" applyFill="1" applyBorder="1" applyAlignment="1" applyProtection="1"/>
    <xf numFmtId="37" fontId="1" fillId="3" borderId="6" xfId="12" applyNumberFormat="1" applyFont="1" applyFill="1" applyBorder="1" applyAlignment="1" applyProtection="1">
      <alignment horizontal="center"/>
    </xf>
    <xf numFmtId="41" fontId="2" fillId="3" borderId="6" xfId="12" applyNumberFormat="1" applyFont="1" applyFill="1" applyBorder="1" applyAlignment="1" applyProtection="1"/>
    <xf numFmtId="167" fontId="1" fillId="3" borderId="6" xfId="9" applyNumberFormat="1" applyFont="1" applyFill="1" applyBorder="1" applyAlignment="1" applyProtection="1">
      <alignment horizontal="right"/>
    </xf>
    <xf numFmtId="166" fontId="1" fillId="3" borderId="6" xfId="0" applyNumberFormat="1" applyFont="1" applyFill="1" applyBorder="1" applyAlignment="1" applyProtection="1">
      <alignment horizontal="center"/>
    </xf>
    <xf numFmtId="41" fontId="2" fillId="4" borderId="0" xfId="0" applyNumberFormat="1" applyFont="1" applyFill="1" applyBorder="1" applyAlignment="1" applyProtection="1">
      <alignment horizontal="right" vertical="center"/>
    </xf>
    <xf numFmtId="41" fontId="1" fillId="4" borderId="0" xfId="0" applyNumberFormat="1" applyFont="1" applyFill="1" applyBorder="1" applyAlignment="1" applyProtection="1">
      <alignment horizontal="right" vertical="center"/>
    </xf>
    <xf numFmtId="44" fontId="1" fillId="4" borderId="0" xfId="0" applyNumberFormat="1" applyFont="1" applyFill="1" applyBorder="1" applyAlignment="1" applyProtection="1">
      <alignment horizontal="right" vertical="center"/>
    </xf>
    <xf numFmtId="167" fontId="1" fillId="4" borderId="0" xfId="9" applyNumberFormat="1" applyFont="1" applyFill="1" applyBorder="1" applyAlignment="1" applyProtection="1">
      <alignment horizontal="right" vertical="center"/>
    </xf>
    <xf numFmtId="37" fontId="2" fillId="3" borderId="0" xfId="12" applyNumberFormat="1" applyFont="1" applyFill="1" applyBorder="1" applyAlignment="1" applyProtection="1">
      <alignment horizontal="center" vertical="center"/>
    </xf>
    <xf numFmtId="41" fontId="2" fillId="3" borderId="0" xfId="0" applyNumberFormat="1" applyFont="1" applyFill="1" applyBorder="1" applyAlignment="1" applyProtection="1">
      <alignment horizontal="right" vertical="center"/>
    </xf>
    <xf numFmtId="37" fontId="1" fillId="3" borderId="0" xfId="12" applyNumberFormat="1" applyFont="1" applyFill="1" applyBorder="1" applyAlignment="1" applyProtection="1">
      <alignment horizontal="center" vertical="center"/>
    </xf>
    <xf numFmtId="41" fontId="1" fillId="3" borderId="0" xfId="0" applyNumberFormat="1" applyFont="1" applyFill="1" applyBorder="1" applyAlignment="1" applyProtection="1">
      <alignment horizontal="right" vertical="center"/>
    </xf>
    <xf numFmtId="44" fontId="1" fillId="3" borderId="0" xfId="12" applyNumberFormat="1" applyFont="1" applyFill="1" applyBorder="1" applyAlignment="1" applyProtection="1">
      <alignment horizontal="right" vertical="center"/>
    </xf>
    <xf numFmtId="0" fontId="1" fillId="4" borderId="33" xfId="10" applyFont="1" applyFill="1" applyBorder="1" applyAlignment="1">
      <alignment horizontal="left" vertical="center"/>
    </xf>
    <xf numFmtId="0" fontId="1" fillId="4" borderId="34" xfId="10" applyFont="1" applyFill="1" applyBorder="1" applyAlignment="1">
      <alignment horizontal="left" vertical="center"/>
    </xf>
    <xf numFmtId="37" fontId="2" fillId="4" borderId="9" xfId="12" applyNumberFormat="1" applyFont="1" applyFill="1" applyBorder="1" applyAlignment="1" applyProtection="1">
      <alignment horizontal="center" vertical="center"/>
    </xf>
    <xf numFmtId="41" fontId="2" fillId="4" borderId="9" xfId="0" applyNumberFormat="1" applyFont="1" applyFill="1" applyBorder="1" applyAlignment="1" applyProtection="1">
      <alignment horizontal="right" vertical="center"/>
    </xf>
    <xf numFmtId="37" fontId="1" fillId="4" borderId="9" xfId="12" applyNumberFormat="1" applyFont="1" applyFill="1" applyBorder="1" applyAlignment="1" applyProtection="1">
      <alignment horizontal="center" vertical="center"/>
    </xf>
    <xf numFmtId="41" fontId="1" fillId="4" borderId="9" xfId="0" applyNumberFormat="1" applyFont="1" applyFill="1" applyBorder="1" applyAlignment="1" applyProtection="1">
      <alignment horizontal="right" vertical="center"/>
    </xf>
    <xf numFmtId="44" fontId="1" fillId="4" borderId="9" xfId="12" applyNumberFormat="1" applyFont="1" applyFill="1" applyBorder="1" applyAlignment="1" applyProtection="1">
      <alignment horizontal="right" vertical="center"/>
    </xf>
    <xf numFmtId="37" fontId="2" fillId="3" borderId="12" xfId="12" applyNumberFormat="1" applyFont="1" applyFill="1" applyBorder="1" applyAlignment="1" applyProtection="1">
      <alignment horizontal="center" vertical="center"/>
    </xf>
    <xf numFmtId="41" fontId="2" fillId="3" borderId="12" xfId="0" applyNumberFormat="1" applyFont="1" applyFill="1" applyBorder="1" applyAlignment="1">
      <alignment horizontal="right" vertical="center"/>
    </xf>
    <xf numFmtId="37" fontId="1" fillId="3" borderId="12" xfId="12" applyNumberFormat="1" applyFont="1" applyFill="1" applyBorder="1" applyAlignment="1" applyProtection="1">
      <alignment horizontal="center" vertical="center"/>
    </xf>
    <xf numFmtId="41" fontId="1" fillId="3" borderId="12" xfId="0" applyNumberFormat="1" applyFont="1" applyFill="1" applyBorder="1" applyAlignment="1">
      <alignment horizontal="right" vertical="center"/>
    </xf>
    <xf numFmtId="44" fontId="1" fillId="3" borderId="40" xfId="12" applyNumberFormat="1" applyFont="1" applyFill="1" applyBorder="1" applyAlignment="1" applyProtection="1">
      <alignment horizontal="right" vertical="center"/>
    </xf>
    <xf numFmtId="0" fontId="2" fillId="3" borderId="8" xfId="10" applyFont="1" applyFill="1" applyBorder="1" applyAlignment="1">
      <alignment horizontal="left" vertical="center"/>
    </xf>
    <xf numFmtId="41" fontId="2" fillId="3" borderId="0" xfId="12" applyNumberFormat="1" applyFont="1" applyFill="1" applyBorder="1" applyAlignment="1" applyProtection="1">
      <alignment horizontal="right" vertical="center"/>
    </xf>
    <xf numFmtId="41" fontId="1" fillId="3" borderId="0" xfId="12" applyNumberFormat="1" applyFont="1" applyFill="1" applyBorder="1" applyAlignment="1" applyProtection="1">
      <alignment horizontal="right" vertical="center"/>
    </xf>
    <xf numFmtId="0" fontId="1" fillId="4" borderId="8" xfId="10" applyFont="1" applyFill="1" applyBorder="1" applyAlignment="1">
      <alignment vertical="center"/>
    </xf>
    <xf numFmtId="37" fontId="2" fillId="4" borderId="0" xfId="12" applyNumberFormat="1" applyFont="1" applyFill="1" applyBorder="1" applyAlignment="1" applyProtection="1">
      <alignment horizontal="center" vertical="center"/>
    </xf>
    <xf numFmtId="41" fontId="2" fillId="4" borderId="0" xfId="12" applyNumberFormat="1" applyFont="1" applyFill="1" applyBorder="1" applyAlignment="1" applyProtection="1">
      <alignment horizontal="right" vertical="center"/>
    </xf>
    <xf numFmtId="37" fontId="1" fillId="4" borderId="0" xfId="12" applyNumberFormat="1" applyFont="1" applyFill="1" applyBorder="1" applyAlignment="1" applyProtection="1">
      <alignment horizontal="center" vertical="center"/>
    </xf>
    <xf numFmtId="41" fontId="1" fillId="4" borderId="0" xfId="12" applyNumberFormat="1" applyFont="1" applyFill="1" applyBorder="1" applyAlignment="1" applyProtection="1">
      <alignment horizontal="right" vertical="center"/>
    </xf>
    <xf numFmtId="44" fontId="1" fillId="4" borderId="0" xfId="12" applyNumberFormat="1" applyFont="1" applyFill="1" applyBorder="1" applyAlignment="1" applyProtection="1">
      <alignment horizontal="right" vertical="center"/>
    </xf>
    <xf numFmtId="43" fontId="1" fillId="4" borderId="0" xfId="12" applyNumberFormat="1" applyFont="1" applyFill="1" applyBorder="1" applyAlignment="1" applyProtection="1">
      <alignment horizontal="center" vertical="center"/>
    </xf>
    <xf numFmtId="166" fontId="1" fillId="4" borderId="0" xfId="12" applyNumberFormat="1" applyFont="1" applyFill="1" applyBorder="1" applyAlignment="1" applyProtection="1">
      <alignment horizontal="center" vertical="center"/>
    </xf>
    <xf numFmtId="43" fontId="1" fillId="4" borderId="10" xfId="12" applyNumberFormat="1" applyFont="1" applyFill="1" applyBorder="1" applyAlignment="1" applyProtection="1">
      <alignment horizontal="center" vertical="center"/>
    </xf>
    <xf numFmtId="43" fontId="1" fillId="3" borderId="0" xfId="12" applyNumberFormat="1" applyFont="1" applyFill="1" applyBorder="1" applyAlignment="1" applyProtection="1">
      <alignment horizontal="center" vertical="center"/>
    </xf>
    <xf numFmtId="166" fontId="1" fillId="3" borderId="0" xfId="12" applyNumberFormat="1" applyFont="1" applyFill="1" applyBorder="1" applyAlignment="1" applyProtection="1">
      <alignment horizontal="center" vertical="center"/>
    </xf>
    <xf numFmtId="43" fontId="1" fillId="3" borderId="10" xfId="12" applyNumberFormat="1" applyFont="1" applyFill="1" applyBorder="1" applyAlignment="1" applyProtection="1">
      <alignment horizontal="center" vertical="center"/>
    </xf>
    <xf numFmtId="0" fontId="1" fillId="4" borderId="33" xfId="10" applyFont="1" applyFill="1" applyBorder="1" applyAlignment="1">
      <alignment vertical="center"/>
    </xf>
    <xf numFmtId="0" fontId="1" fillId="4" borderId="9" xfId="10" applyFont="1" applyFill="1" applyBorder="1" applyAlignment="1">
      <alignment vertical="center"/>
    </xf>
    <xf numFmtId="41" fontId="2" fillId="4" borderId="9" xfId="12" applyNumberFormat="1" applyFont="1" applyFill="1" applyBorder="1" applyAlignment="1" applyProtection="1">
      <alignment horizontal="right" vertical="center"/>
    </xf>
    <xf numFmtId="41" fontId="1" fillId="4" borderId="9" xfId="12" applyNumberFormat="1" applyFont="1" applyFill="1" applyBorder="1" applyAlignment="1" applyProtection="1">
      <alignment horizontal="right" vertical="center"/>
    </xf>
    <xf numFmtId="44" fontId="1" fillId="4" borderId="34" xfId="12" applyNumberFormat="1" applyFont="1" applyFill="1" applyBorder="1" applyAlignment="1" applyProtection="1">
      <alignment horizontal="right" vertical="center"/>
    </xf>
    <xf numFmtId="41" fontId="2" fillId="3" borderId="12" xfId="12" applyNumberFormat="1" applyFont="1" applyFill="1" applyBorder="1" applyAlignment="1" applyProtection="1">
      <alignment horizontal="right" vertical="center"/>
    </xf>
    <xf numFmtId="41" fontId="1" fillId="3" borderId="12" xfId="12" applyNumberFormat="1" applyFont="1" applyFill="1" applyBorder="1" applyAlignment="1" applyProtection="1">
      <alignment horizontal="right" vertical="center"/>
    </xf>
    <xf numFmtId="44" fontId="1" fillId="3" borderId="36" xfId="12" applyNumberFormat="1" applyFont="1" applyFill="1" applyBorder="1" applyAlignment="1" applyProtection="1">
      <alignment horizontal="right" vertical="center"/>
    </xf>
    <xf numFmtId="37" fontId="2" fillId="4" borderId="6" xfId="12" applyNumberFormat="1" applyFont="1" applyFill="1" applyBorder="1" applyAlignment="1" applyProtection="1">
      <alignment horizontal="center" vertical="center"/>
    </xf>
    <xf numFmtId="41" fontId="2" fillId="4" borderId="6" xfId="12" applyNumberFormat="1" applyFont="1" applyFill="1" applyBorder="1" applyAlignment="1" applyProtection="1">
      <alignment horizontal="right" vertical="center"/>
    </xf>
    <xf numFmtId="37" fontId="1" fillId="4" borderId="6" xfId="12" applyNumberFormat="1" applyFont="1" applyFill="1" applyBorder="1" applyAlignment="1" applyProtection="1">
      <alignment horizontal="center" vertical="center"/>
    </xf>
    <xf numFmtId="41" fontId="1" fillId="4" borderId="6" xfId="12" applyNumberFormat="1" applyFont="1" applyFill="1" applyBorder="1" applyAlignment="1" applyProtection="1">
      <alignment horizontal="right" vertical="center"/>
    </xf>
    <xf numFmtId="44" fontId="1" fillId="4" borderId="6" xfId="12" applyNumberFormat="1" applyFont="1" applyFill="1" applyBorder="1" applyAlignment="1" applyProtection="1">
      <alignment horizontal="right" vertical="center"/>
    </xf>
    <xf numFmtId="37" fontId="2" fillId="3" borderId="9" xfId="12" applyNumberFormat="1" applyFont="1" applyFill="1" applyBorder="1" applyAlignment="1" applyProtection="1">
      <alignment horizontal="center" vertical="center"/>
    </xf>
    <xf numFmtId="41" fontId="2" fillId="3" borderId="9" xfId="12" applyNumberFormat="1" applyFont="1" applyFill="1" applyBorder="1" applyAlignment="1" applyProtection="1">
      <alignment horizontal="right" vertical="center"/>
    </xf>
    <xf numFmtId="37" fontId="1" fillId="3" borderId="9" xfId="12" applyNumberFormat="1" applyFont="1" applyFill="1" applyBorder="1" applyAlignment="1" applyProtection="1">
      <alignment horizontal="center" vertical="center"/>
    </xf>
    <xf numFmtId="41" fontId="1" fillId="3" borderId="9" xfId="12" applyNumberFormat="1" applyFont="1" applyFill="1" applyBorder="1" applyAlignment="1" applyProtection="1">
      <alignment horizontal="right" vertical="center"/>
    </xf>
    <xf numFmtId="37" fontId="2" fillId="4" borderId="16" xfId="12" applyNumberFormat="1" applyFont="1" applyFill="1" applyBorder="1" applyAlignment="1" applyProtection="1">
      <alignment horizontal="center" vertical="center"/>
    </xf>
    <xf numFmtId="41" fontId="2" fillId="4" borderId="16" xfId="12" applyNumberFormat="1" applyFont="1" applyFill="1" applyBorder="1" applyAlignment="1" applyProtection="1">
      <alignment horizontal="right" vertical="center"/>
    </xf>
    <xf numFmtId="37" fontId="1" fillId="4" borderId="16" xfId="12" applyNumberFormat="1" applyFont="1" applyFill="1" applyBorder="1" applyAlignment="1" applyProtection="1">
      <alignment horizontal="center" vertical="center"/>
    </xf>
    <xf numFmtId="41" fontId="1" fillId="4" borderId="16" xfId="12" applyNumberFormat="1" applyFont="1" applyFill="1" applyBorder="1" applyAlignment="1" applyProtection="1">
      <alignment horizontal="right" vertical="center"/>
    </xf>
    <xf numFmtId="37" fontId="2" fillId="3" borderId="17" xfId="12" applyNumberFormat="1" applyFont="1" applyFill="1" applyBorder="1" applyAlignment="1" applyProtection="1">
      <alignment horizontal="center" vertical="center"/>
    </xf>
    <xf numFmtId="37" fontId="2" fillId="3" borderId="17" xfId="0" applyNumberFormat="1" applyFont="1" applyFill="1" applyBorder="1" applyAlignment="1" applyProtection="1">
      <alignment horizontal="right" vertical="center"/>
    </xf>
    <xf numFmtId="37" fontId="1" fillId="3" borderId="17" xfId="12" applyNumberFormat="1" applyFont="1" applyFill="1" applyBorder="1" applyAlignment="1" applyProtection="1">
      <alignment horizontal="center" vertical="center"/>
    </xf>
    <xf numFmtId="37" fontId="1" fillId="3" borderId="17" xfId="0" applyNumberFormat="1" applyFont="1" applyFill="1" applyBorder="1" applyAlignment="1" applyProtection="1">
      <alignment horizontal="right" vertical="center"/>
    </xf>
    <xf numFmtId="166" fontId="1" fillId="3" borderId="10" xfId="12" applyNumberFormat="1" applyFont="1" applyFill="1" applyBorder="1" applyAlignment="1" applyProtection="1">
      <alignment horizontal="center" vertical="center"/>
    </xf>
    <xf numFmtId="37" fontId="2" fillId="4" borderId="1" xfId="12" applyNumberFormat="1" applyFont="1" applyFill="1" applyBorder="1" applyAlignment="1" applyProtection="1">
      <alignment horizontal="center" vertical="center"/>
    </xf>
    <xf numFmtId="167" fontId="2" fillId="4" borderId="1" xfId="9" applyNumberFormat="1" applyFont="1" applyFill="1" applyBorder="1" applyAlignment="1" applyProtection="1">
      <alignment horizontal="right" vertical="center"/>
    </xf>
    <xf numFmtId="167" fontId="1" fillId="4" borderId="1" xfId="9" applyNumberFormat="1" applyFont="1" applyFill="1" applyBorder="1" applyAlignment="1" applyProtection="1">
      <alignment horizontal="right" vertical="center"/>
    </xf>
    <xf numFmtId="37" fontId="1" fillId="4" borderId="1" xfId="12" applyNumberFormat="1" applyFont="1" applyFill="1" applyBorder="1" applyAlignment="1" applyProtection="1">
      <alignment horizontal="center" vertical="center"/>
    </xf>
    <xf numFmtId="170" fontId="1" fillId="4" borderId="1" xfId="9" applyNumberFormat="1" applyFont="1" applyFill="1" applyBorder="1" applyAlignment="1" applyProtection="1">
      <alignment horizontal="right" vertical="center"/>
    </xf>
    <xf numFmtId="166" fontId="1" fillId="4" borderId="1" xfId="12" applyNumberFormat="1" applyFont="1" applyFill="1" applyBorder="1" applyAlignment="1" applyProtection="1">
      <alignment horizontal="center" vertical="center"/>
    </xf>
    <xf numFmtId="166" fontId="1" fillId="4" borderId="22" xfId="12" applyNumberFormat="1" applyFont="1" applyFill="1" applyBorder="1" applyAlignment="1" applyProtection="1">
      <alignment horizontal="center" vertical="center"/>
    </xf>
    <xf numFmtId="166" fontId="1" fillId="3" borderId="6" xfId="0" applyNumberFormat="1" applyFont="1" applyFill="1" applyBorder="1" applyAlignment="1" applyProtection="1">
      <alignment horizontal="right"/>
    </xf>
    <xf numFmtId="44" fontId="1" fillId="4" borderId="0" xfId="0" applyNumberFormat="1" applyFont="1" applyFill="1" applyBorder="1" applyAlignment="1" applyProtection="1">
      <alignment horizontal="center" vertical="center"/>
    </xf>
    <xf numFmtId="167" fontId="1" fillId="4" borderId="0" xfId="0" applyNumberFormat="1" applyFont="1" applyFill="1" applyBorder="1" applyAlignment="1" applyProtection="1">
      <alignment horizontal="right" vertical="center"/>
    </xf>
    <xf numFmtId="0" fontId="1" fillId="3" borderId="33" xfId="10" applyFont="1" applyFill="1" applyBorder="1" applyAlignment="1">
      <alignment horizontal="left" vertical="center"/>
    </xf>
    <xf numFmtId="0" fontId="1" fillId="3" borderId="34" xfId="10" applyFont="1" applyFill="1" applyBorder="1" applyAlignment="1">
      <alignment horizontal="left" vertical="center"/>
    </xf>
    <xf numFmtId="41" fontId="2" fillId="3" borderId="9" xfId="0" applyNumberFormat="1" applyFont="1" applyFill="1" applyBorder="1" applyAlignment="1" applyProtection="1">
      <alignment horizontal="right" vertical="center"/>
    </xf>
    <xf numFmtId="41" fontId="1" fillId="3" borderId="9" xfId="0" applyNumberFormat="1" applyFont="1" applyFill="1" applyBorder="1" applyAlignment="1" applyProtection="1">
      <alignment horizontal="right" vertical="center"/>
    </xf>
    <xf numFmtId="44" fontId="1" fillId="3" borderId="9" xfId="12" applyNumberFormat="1" applyFont="1" applyFill="1" applyBorder="1" applyAlignment="1" applyProtection="1">
      <alignment horizontal="center" vertical="center"/>
    </xf>
    <xf numFmtId="167" fontId="1" fillId="3" borderId="0" xfId="0" applyNumberFormat="1" applyFont="1" applyFill="1" applyBorder="1" applyAlignment="1" applyProtection="1">
      <alignment horizontal="right" vertical="center"/>
    </xf>
    <xf numFmtId="44" fontId="1" fillId="3" borderId="9" xfId="12" applyNumberFormat="1" applyFont="1" applyFill="1" applyBorder="1" applyAlignment="1" applyProtection="1">
      <alignment horizontal="right" vertical="center"/>
    </xf>
    <xf numFmtId="37" fontId="2" fillId="4" borderId="12" xfId="12" applyNumberFormat="1" applyFont="1" applyFill="1" applyBorder="1" applyAlignment="1" applyProtection="1">
      <alignment horizontal="center" vertical="center"/>
    </xf>
    <xf numFmtId="41" fontId="2" fillId="4" borderId="12" xfId="0" applyNumberFormat="1" applyFont="1" applyFill="1" applyBorder="1" applyAlignment="1">
      <alignment horizontal="right" vertical="center"/>
    </xf>
    <xf numFmtId="37" fontId="1" fillId="4" borderId="12" xfId="12" applyNumberFormat="1" applyFont="1" applyFill="1" applyBorder="1" applyAlignment="1" applyProtection="1">
      <alignment horizontal="center" vertical="center"/>
    </xf>
    <xf numFmtId="41" fontId="1" fillId="4" borderId="12" xfId="0" applyNumberFormat="1" applyFont="1" applyFill="1" applyBorder="1" applyAlignment="1">
      <alignment horizontal="right" vertical="center"/>
    </xf>
    <xf numFmtId="44" fontId="1" fillId="4" borderId="40" xfId="12" applyNumberFormat="1" applyFont="1" applyFill="1" applyBorder="1" applyAlignment="1" applyProtection="1">
      <alignment horizontal="center" vertical="center"/>
    </xf>
    <xf numFmtId="44" fontId="1" fillId="4" borderId="40" xfId="12" applyNumberFormat="1" applyFont="1" applyFill="1" applyBorder="1" applyAlignment="1" applyProtection="1">
      <alignment horizontal="right" vertical="center"/>
    </xf>
    <xf numFmtId="37" fontId="2" fillId="3" borderId="6" xfId="12" applyNumberFormat="1" applyFont="1" applyFill="1" applyBorder="1" applyAlignment="1" applyProtection="1">
      <alignment horizontal="center" vertical="center"/>
    </xf>
    <xf numFmtId="41" fontId="2" fillId="3" borderId="6" xfId="0" applyNumberFormat="1" applyFont="1" applyFill="1" applyBorder="1" applyAlignment="1">
      <alignment horizontal="right" vertical="center"/>
    </xf>
    <xf numFmtId="37" fontId="1" fillId="3" borderId="6" xfId="12" applyNumberFormat="1" applyFont="1" applyFill="1" applyBorder="1" applyAlignment="1" applyProtection="1">
      <alignment horizontal="center" vertical="center"/>
    </xf>
    <xf numFmtId="41" fontId="1" fillId="3" borderId="6" xfId="0" applyNumberFormat="1" applyFont="1" applyFill="1" applyBorder="1" applyAlignment="1">
      <alignment horizontal="right" vertical="center"/>
    </xf>
    <xf numFmtId="44" fontId="1" fillId="3" borderId="41" xfId="12" applyNumberFormat="1" applyFont="1" applyFill="1" applyBorder="1" applyAlignment="1" applyProtection="1">
      <alignment horizontal="center" vertical="center"/>
    </xf>
    <xf numFmtId="44" fontId="1" fillId="3" borderId="41" xfId="12" applyNumberFormat="1" applyFont="1" applyFill="1" applyBorder="1" applyAlignment="1" applyProtection="1">
      <alignment horizontal="right" vertical="center"/>
    </xf>
    <xf numFmtId="44" fontId="1" fillId="3" borderId="0" xfId="12" applyNumberFormat="1" applyFont="1" applyFill="1" applyBorder="1" applyAlignment="1" applyProtection="1">
      <alignment horizontal="center" vertical="center"/>
    </xf>
    <xf numFmtId="0" fontId="1" fillId="4" borderId="0" xfId="10" applyFont="1" applyFill="1" applyBorder="1" applyAlignment="1">
      <alignment vertical="center"/>
    </xf>
    <xf numFmtId="44" fontId="1" fillId="4" borderId="0" xfId="12" applyNumberFormat="1" applyFont="1" applyFill="1" applyBorder="1" applyAlignment="1" applyProtection="1">
      <alignment horizontal="center" vertical="center"/>
    </xf>
    <xf numFmtId="44" fontId="1" fillId="4" borderId="34" xfId="12" applyNumberFormat="1" applyFont="1" applyFill="1" applyBorder="1" applyAlignment="1" applyProtection="1">
      <alignment horizontal="center" vertical="center"/>
    </xf>
    <xf numFmtId="44" fontId="1" fillId="3" borderId="36" xfId="12" applyNumberFormat="1" applyFont="1" applyFill="1" applyBorder="1" applyAlignment="1" applyProtection="1">
      <alignment horizontal="center" vertical="center"/>
    </xf>
    <xf numFmtId="44" fontId="1" fillId="4" borderId="6" xfId="12" applyNumberFormat="1" applyFont="1" applyFill="1" applyBorder="1" applyAlignment="1" applyProtection="1">
      <alignment horizontal="center" vertical="center"/>
    </xf>
    <xf numFmtId="170" fontId="1" fillId="4" borderId="1" xfId="0" applyNumberFormat="1" applyFont="1" applyFill="1" applyBorder="1" applyAlignment="1" applyProtection="1">
      <alignment horizontal="right" vertical="center"/>
    </xf>
    <xf numFmtId="0" fontId="12" fillId="3" borderId="11" xfId="0" applyFont="1" applyFill="1" applyBorder="1" applyAlignment="1"/>
    <xf numFmtId="0" fontId="2" fillId="3" borderId="8" xfId="10" applyFont="1" applyFill="1" applyBorder="1" applyAlignment="1">
      <alignment horizontal="left" vertical="center" wrapText="1"/>
    </xf>
    <xf numFmtId="41" fontId="2" fillId="3" borderId="0" xfId="0" applyNumberFormat="1" applyFont="1" applyFill="1" applyBorder="1" applyAlignment="1">
      <alignment horizontal="right" vertical="center"/>
    </xf>
    <xf numFmtId="167" fontId="1" fillId="3" borderId="0" xfId="12" applyNumberFormat="1" applyFont="1" applyFill="1" applyBorder="1" applyAlignment="1" applyProtection="1">
      <alignment horizontal="right" vertical="center"/>
    </xf>
    <xf numFmtId="37" fontId="2" fillId="4" borderId="1" xfId="12" applyNumberFormat="1" applyFont="1" applyFill="1" applyBorder="1" applyAlignment="1" applyProtection="1">
      <alignment horizontal="left" vertical="center"/>
    </xf>
    <xf numFmtId="0" fontId="14" fillId="3" borderId="0" xfId="0" applyFont="1" applyFill="1" applyBorder="1" applyAlignment="1">
      <alignment horizontal="right" vertical="center"/>
    </xf>
    <xf numFmtId="0" fontId="14" fillId="3" borderId="10" xfId="0" applyFont="1" applyFill="1" applyBorder="1" applyAlignment="1">
      <alignment vertical="center"/>
    </xf>
    <xf numFmtId="41" fontId="2" fillId="4" borderId="16" xfId="0" applyNumberFormat="1" applyFont="1" applyFill="1" applyBorder="1" applyAlignment="1" applyProtection="1">
      <alignment horizontal="right" vertical="center"/>
    </xf>
    <xf numFmtId="41" fontId="1" fillId="4" borderId="16" xfId="0" applyNumberFormat="1" applyFont="1" applyFill="1" applyBorder="1" applyAlignment="1" applyProtection="1">
      <alignment horizontal="right" vertical="center"/>
    </xf>
    <xf numFmtId="41" fontId="2" fillId="3" borderId="17" xfId="8" applyNumberFormat="1" applyFont="1" applyFill="1" applyBorder="1" applyAlignment="1" applyProtection="1">
      <alignment horizontal="right" vertical="center"/>
    </xf>
    <xf numFmtId="41" fontId="1" fillId="3" borderId="17" xfId="8" applyNumberFormat="1" applyFont="1" applyFill="1" applyBorder="1" applyAlignment="1" applyProtection="1">
      <alignment horizontal="center" vertical="center"/>
    </xf>
    <xf numFmtId="41" fontId="1" fillId="3" borderId="17" xfId="8" applyNumberFormat="1" applyFont="1" applyFill="1" applyBorder="1" applyAlignment="1" applyProtection="1">
      <alignment horizontal="right" vertical="center"/>
    </xf>
    <xf numFmtId="37" fontId="1" fillId="3" borderId="17" xfId="8" applyNumberFormat="1" applyFont="1" applyFill="1" applyBorder="1" applyAlignment="1" applyProtection="1">
      <alignment horizontal="center" vertical="center"/>
    </xf>
    <xf numFmtId="166" fontId="1" fillId="3" borderId="10" xfId="9" applyNumberFormat="1" applyFont="1" applyFill="1" applyBorder="1" applyAlignment="1" applyProtection="1">
      <alignment horizontal="center" vertical="center"/>
    </xf>
    <xf numFmtId="41" fontId="2" fillId="4" borderId="0" xfId="8" applyNumberFormat="1" applyFont="1" applyFill="1" applyBorder="1" applyAlignment="1" applyProtection="1">
      <alignment horizontal="right" vertical="center"/>
    </xf>
    <xf numFmtId="41" fontId="1" fillId="4" borderId="0" xfId="8" applyNumberFormat="1" applyFont="1" applyFill="1" applyBorder="1" applyAlignment="1" applyProtection="1">
      <alignment horizontal="right" vertical="center"/>
    </xf>
    <xf numFmtId="166" fontId="1" fillId="4" borderId="10" xfId="9" applyNumberFormat="1" applyFont="1" applyFill="1" applyBorder="1" applyAlignment="1" applyProtection="1">
      <alignment horizontal="center" vertical="center"/>
    </xf>
    <xf numFmtId="41" fontId="1" fillId="3" borderId="0" xfId="8" applyNumberFormat="1" applyFont="1" applyFill="1" applyBorder="1" applyAlignment="1" applyProtection="1">
      <alignment horizontal="center" vertical="center"/>
    </xf>
    <xf numFmtId="0" fontId="1" fillId="4" borderId="9" xfId="10" applyFont="1" applyFill="1" applyBorder="1" applyAlignment="1">
      <alignment horizontal="left" vertical="center"/>
    </xf>
    <xf numFmtId="41" fontId="2" fillId="3" borderId="16" xfId="8" applyNumberFormat="1" applyFont="1" applyFill="1" applyBorder="1" applyAlignment="1" applyProtection="1">
      <alignment horizontal="right" vertical="center"/>
    </xf>
    <xf numFmtId="41" fontId="1" fillId="3" borderId="16" xfId="8" applyNumberFormat="1" applyFont="1" applyFill="1" applyBorder="1" applyAlignment="1" applyProtection="1">
      <alignment horizontal="right" vertical="center"/>
    </xf>
    <xf numFmtId="0" fontId="2" fillId="3" borderId="27" xfId="10" applyFont="1" applyFill="1" applyBorder="1" applyAlignment="1">
      <alignment horizontal="left" vertical="center"/>
    </xf>
    <xf numFmtId="37" fontId="2" fillId="3" borderId="27" xfId="8" applyNumberFormat="1" applyFont="1" applyFill="1" applyBorder="1" applyAlignment="1" applyProtection="1">
      <alignment horizontal="center" vertical="center"/>
    </xf>
    <xf numFmtId="41" fontId="2" fillId="3" borderId="27" xfId="8" applyNumberFormat="1" applyFont="1" applyFill="1" applyBorder="1" applyAlignment="1" applyProtection="1">
      <alignment horizontal="right" vertical="center"/>
    </xf>
    <xf numFmtId="41" fontId="1" fillId="3" borderId="27" xfId="8" applyNumberFormat="1" applyFont="1" applyFill="1" applyBorder="1" applyAlignment="1" applyProtection="1">
      <alignment horizontal="center" vertical="center"/>
    </xf>
    <xf numFmtId="41" fontId="1" fillId="3" borderId="27" xfId="8" applyNumberFormat="1" applyFont="1" applyFill="1" applyBorder="1" applyAlignment="1" applyProtection="1">
      <alignment horizontal="right" vertical="center"/>
    </xf>
    <xf numFmtId="37" fontId="1" fillId="3" borderId="27" xfId="8" applyNumberFormat="1" applyFont="1" applyFill="1" applyBorder="1" applyAlignment="1" applyProtection="1">
      <alignment horizontal="center" vertical="center"/>
    </xf>
    <xf numFmtId="168" fontId="1" fillId="3" borderId="1" xfId="0" applyNumberFormat="1" applyFont="1" applyFill="1" applyBorder="1" applyAlignment="1">
      <alignment horizontal="right" vertical="center"/>
    </xf>
    <xf numFmtId="0" fontId="9" fillId="3" borderId="0" xfId="0" applyFont="1" applyFill="1" applyAlignment="1">
      <alignment vertical="center"/>
    </xf>
    <xf numFmtId="167" fontId="1" fillId="4" borderId="6" xfId="0" applyNumberFormat="1" applyFont="1" applyFill="1" applyBorder="1" applyAlignment="1">
      <alignment horizontal="right" vertical="center"/>
    </xf>
    <xf numFmtId="43" fontId="1" fillId="4" borderId="6" xfId="9" applyNumberFormat="1" applyFont="1" applyFill="1" applyBorder="1" applyAlignment="1" applyProtection="1">
      <alignment horizontal="center" vertical="center"/>
    </xf>
    <xf numFmtId="166" fontId="1" fillId="4" borderId="6" xfId="9" applyNumberFormat="1" applyFont="1" applyFill="1" applyBorder="1" applyAlignment="1" applyProtection="1">
      <alignment horizontal="center" vertical="center"/>
    </xf>
    <xf numFmtId="43" fontId="1" fillId="4" borderId="7" xfId="9" applyNumberFormat="1" applyFont="1" applyFill="1" applyBorder="1" applyAlignment="1" applyProtection="1">
      <alignment horizontal="center" vertical="center"/>
    </xf>
    <xf numFmtId="41" fontId="2" fillId="3" borderId="6" xfId="12" applyNumberFormat="1" applyFont="1" applyFill="1" applyBorder="1" applyAlignment="1" applyProtection="1">
      <alignment vertical="center"/>
    </xf>
    <xf numFmtId="41" fontId="1" fillId="3" borderId="6" xfId="12" applyNumberFormat="1" applyFont="1" applyFill="1" applyBorder="1" applyAlignment="1" applyProtection="1">
      <alignment vertical="center"/>
    </xf>
    <xf numFmtId="41" fontId="2" fillId="4" borderId="0" xfId="12" applyNumberFormat="1" applyFont="1" applyFill="1" applyBorder="1" applyAlignment="1" applyProtection="1">
      <alignment vertical="center"/>
    </xf>
    <xf numFmtId="41" fontId="1" fillId="4" borderId="0" xfId="12" applyNumberFormat="1" applyFont="1" applyFill="1" applyBorder="1" applyAlignment="1" applyProtection="1">
      <alignment vertical="center"/>
    </xf>
    <xf numFmtId="41" fontId="2" fillId="3" borderId="0" xfId="12" applyNumberFormat="1" applyFont="1" applyFill="1" applyBorder="1" applyAlignment="1" applyProtection="1">
      <alignment vertical="center"/>
    </xf>
    <xf numFmtId="41" fontId="1" fillId="3" borderId="0" xfId="12" applyNumberFormat="1" applyFont="1" applyFill="1" applyBorder="1" applyAlignment="1" applyProtection="1">
      <alignment vertical="center"/>
    </xf>
    <xf numFmtId="41" fontId="2" fillId="4" borderId="9" xfId="12" applyNumberFormat="1" applyFont="1" applyFill="1" applyBorder="1" applyAlignment="1" applyProtection="1">
      <alignment vertical="center"/>
    </xf>
    <xf numFmtId="41" fontId="1" fillId="4" borderId="9" xfId="12" applyNumberFormat="1" applyFont="1" applyFill="1" applyBorder="1" applyAlignment="1" applyProtection="1">
      <alignment vertical="center"/>
    </xf>
    <xf numFmtId="41" fontId="2" fillId="3" borderId="12" xfId="12" applyNumberFormat="1" applyFont="1" applyFill="1" applyBorder="1" applyAlignment="1" applyProtection="1">
      <alignment vertical="center"/>
    </xf>
    <xf numFmtId="41" fontId="1" fillId="3" borderId="12" xfId="12" applyNumberFormat="1" applyFont="1" applyFill="1" applyBorder="1" applyAlignment="1" applyProtection="1">
      <alignment vertical="center"/>
    </xf>
    <xf numFmtId="41" fontId="2" fillId="4" borderId="6" xfId="12" applyNumberFormat="1" applyFont="1" applyFill="1" applyBorder="1" applyAlignment="1" applyProtection="1">
      <alignment vertical="center"/>
    </xf>
    <xf numFmtId="41" fontId="1" fillId="4" borderId="6" xfId="12" applyNumberFormat="1" applyFont="1" applyFill="1" applyBorder="1" applyAlignment="1" applyProtection="1">
      <alignment vertical="center"/>
    </xf>
    <xf numFmtId="41" fontId="1" fillId="3" borderId="9" xfId="12" applyNumberFormat="1" applyFont="1" applyFill="1" applyBorder="1" applyAlignment="1" applyProtection="1">
      <alignment vertical="center"/>
    </xf>
    <xf numFmtId="41" fontId="2" fillId="4" borderId="16" xfId="12" applyNumberFormat="1" applyFont="1" applyFill="1" applyBorder="1" applyAlignment="1" applyProtection="1">
      <alignment vertical="center"/>
    </xf>
    <xf numFmtId="41" fontId="1" fillId="4" borderId="16" xfId="12" applyNumberFormat="1" applyFont="1" applyFill="1" applyBorder="1" applyAlignment="1" applyProtection="1">
      <alignment vertical="center"/>
    </xf>
    <xf numFmtId="37" fontId="2" fillId="3" borderId="17" xfId="0" applyNumberFormat="1" applyFont="1" applyFill="1" applyBorder="1" applyAlignment="1" applyProtection="1">
      <alignment vertical="center"/>
    </xf>
    <xf numFmtId="37" fontId="1" fillId="3" borderId="17" xfId="0" applyNumberFormat="1" applyFont="1" applyFill="1" applyBorder="1" applyAlignment="1" applyProtection="1">
      <alignment vertical="center"/>
    </xf>
    <xf numFmtId="44" fontId="1" fillId="4" borderId="1" xfId="12" applyNumberFormat="1" applyFont="1" applyFill="1" applyBorder="1" applyAlignment="1" applyProtection="1">
      <alignment horizontal="center" vertical="center"/>
    </xf>
    <xf numFmtId="44" fontId="1" fillId="4" borderId="22" xfId="12" applyNumberFormat="1" applyFont="1" applyFill="1" applyBorder="1" applyAlignment="1" applyProtection="1">
      <alignment horizontal="center" vertical="center"/>
    </xf>
    <xf numFmtId="0" fontId="12" fillId="3" borderId="6" xfId="0" applyFont="1" applyFill="1" applyBorder="1" applyAlignment="1">
      <alignment vertical="center"/>
    </xf>
    <xf numFmtId="0" fontId="2" fillId="4" borderId="16" xfId="0" applyFont="1" applyFill="1" applyBorder="1" applyAlignment="1">
      <alignment vertical="center"/>
    </xf>
    <xf numFmtId="168" fontId="1" fillId="4" borderId="16" xfId="0" applyNumberFormat="1" applyFont="1" applyFill="1" applyBorder="1" applyAlignment="1">
      <alignment horizontal="right" vertical="center"/>
    </xf>
    <xf numFmtId="41" fontId="2" fillId="4" borderId="16" xfId="0" applyNumberFormat="1" applyFont="1" applyFill="1" applyBorder="1" applyAlignment="1">
      <alignment horizontal="right" vertical="center"/>
    </xf>
    <xf numFmtId="41" fontId="1" fillId="4" borderId="16" xfId="0" applyNumberFormat="1" applyFont="1" applyFill="1" applyBorder="1" applyAlignment="1">
      <alignment horizontal="right" vertical="center"/>
    </xf>
    <xf numFmtId="43" fontId="1" fillId="4" borderId="24" xfId="9" applyNumberFormat="1" applyFont="1" applyFill="1" applyBorder="1" applyAlignment="1" applyProtection="1">
      <alignment horizontal="center" vertical="center"/>
    </xf>
    <xf numFmtId="41" fontId="2" fillId="3" borderId="17" xfId="0" applyNumberFormat="1" applyFont="1" applyFill="1" applyBorder="1" applyAlignment="1">
      <alignment vertical="center"/>
    </xf>
    <xf numFmtId="41" fontId="1" fillId="3" borderId="17" xfId="0" applyNumberFormat="1" applyFont="1" applyFill="1" applyBorder="1" applyAlignment="1">
      <alignment vertical="center"/>
    </xf>
    <xf numFmtId="169" fontId="1" fillId="3" borderId="17" xfId="0" applyNumberFormat="1" applyFont="1" applyFill="1" applyBorder="1" applyAlignment="1">
      <alignment horizontal="right" vertical="center"/>
    </xf>
    <xf numFmtId="37" fontId="1" fillId="3" borderId="17" xfId="9" applyNumberFormat="1" applyFont="1" applyFill="1" applyBorder="1" applyAlignment="1" applyProtection="1">
      <alignment horizontal="center" vertical="center"/>
    </xf>
    <xf numFmtId="41" fontId="1" fillId="3" borderId="17" xfId="0" applyNumberFormat="1" applyFont="1" applyFill="1" applyBorder="1" applyAlignment="1">
      <alignment horizontal="right" vertical="center"/>
    </xf>
    <xf numFmtId="168" fontId="1" fillId="3" borderId="17" xfId="0" applyNumberFormat="1" applyFont="1" applyFill="1" applyBorder="1" applyAlignment="1">
      <alignment horizontal="right" vertical="center"/>
    </xf>
    <xf numFmtId="43" fontId="1" fillId="3" borderId="25" xfId="9" applyNumberFormat="1" applyFont="1" applyFill="1" applyBorder="1" applyAlignment="1" applyProtection="1">
      <alignment horizontal="center" vertical="center"/>
    </xf>
    <xf numFmtId="168" fontId="1" fillId="3" borderId="0" xfId="0" applyNumberFormat="1" applyFont="1" applyFill="1" applyBorder="1" applyAlignment="1">
      <alignment horizontal="right" vertical="center"/>
    </xf>
    <xf numFmtId="41" fontId="5" fillId="4" borderId="16" xfId="0" applyNumberFormat="1" applyFont="1" applyFill="1" applyBorder="1" applyAlignment="1">
      <alignment horizontal="right" vertical="center"/>
    </xf>
    <xf numFmtId="0" fontId="5" fillId="3" borderId="27" xfId="0" applyFont="1" applyFill="1" applyBorder="1" applyAlignment="1">
      <alignment vertical="center"/>
    </xf>
    <xf numFmtId="41" fontId="2" fillId="3" borderId="27" xfId="0" applyNumberFormat="1" applyFont="1" applyFill="1" applyBorder="1" applyAlignment="1">
      <alignment horizontal="right" vertical="center"/>
    </xf>
    <xf numFmtId="41" fontId="5" fillId="3" borderId="27" xfId="0" applyNumberFormat="1" applyFont="1" applyFill="1" applyBorder="1" applyAlignment="1">
      <alignment horizontal="right" vertical="center"/>
    </xf>
    <xf numFmtId="41" fontId="1" fillId="3" borderId="27" xfId="0" applyNumberFormat="1" applyFont="1" applyFill="1" applyBorder="1" applyAlignment="1">
      <alignment horizontal="right" vertical="center"/>
    </xf>
    <xf numFmtId="167" fontId="1" fillId="3" borderId="27" xfId="0" applyNumberFormat="1" applyFont="1" applyFill="1" applyBorder="1" applyAlignment="1">
      <alignment horizontal="right" vertical="center"/>
    </xf>
    <xf numFmtId="43" fontId="1" fillId="3" borderId="27" xfId="9" applyNumberFormat="1" applyFont="1" applyFill="1" applyBorder="1" applyAlignment="1" applyProtection="1">
      <alignment horizontal="center" vertical="center"/>
    </xf>
    <xf numFmtId="43" fontId="1" fillId="3" borderId="28" xfId="9" applyNumberFormat="1" applyFont="1" applyFill="1" applyBorder="1" applyAlignment="1" applyProtection="1">
      <alignment horizontal="center" vertical="center"/>
    </xf>
    <xf numFmtId="0" fontId="10" fillId="3" borderId="29" xfId="0" applyFont="1" applyFill="1" applyBorder="1" applyAlignment="1">
      <alignment horizontal="left" vertical="top"/>
    </xf>
    <xf numFmtId="0" fontId="10" fillId="3" borderId="0" xfId="0" applyFont="1" applyFill="1" applyBorder="1" applyAlignment="1">
      <alignment horizontal="left" vertical="top"/>
    </xf>
    <xf numFmtId="37" fontId="2" fillId="3" borderId="6" xfId="12" applyNumberFormat="1" applyFont="1" applyFill="1" applyBorder="1" applyAlignment="1" applyProtection="1">
      <alignment vertical="center"/>
    </xf>
    <xf numFmtId="166" fontId="1" fillId="3" borderId="6" xfId="0" applyNumberFormat="1" applyFont="1" applyFill="1" applyBorder="1" applyAlignment="1" applyProtection="1">
      <alignment horizontal="center" vertical="center"/>
    </xf>
    <xf numFmtId="37" fontId="2" fillId="3" borderId="38" xfId="12" applyNumberFormat="1" applyFont="1" applyFill="1" applyBorder="1" applyAlignment="1" applyProtection="1">
      <alignment horizontal="center" vertical="center"/>
    </xf>
    <xf numFmtId="167" fontId="2" fillId="3" borderId="38" xfId="9" applyNumberFormat="1" applyFont="1" applyFill="1" applyBorder="1" applyAlignment="1" applyProtection="1">
      <alignment vertical="center"/>
    </xf>
    <xf numFmtId="37" fontId="2" fillId="3" borderId="38" xfId="12" applyNumberFormat="1" applyFont="1" applyFill="1" applyBorder="1" applyAlignment="1" applyProtection="1">
      <alignment horizontal="left" vertical="center"/>
    </xf>
    <xf numFmtId="167" fontId="1" fillId="3" borderId="38" xfId="9" applyNumberFormat="1" applyFont="1" applyFill="1" applyBorder="1" applyAlignment="1" applyProtection="1">
      <alignment vertical="center"/>
    </xf>
    <xf numFmtId="37" fontId="1" fillId="3" borderId="38" xfId="12" applyNumberFormat="1" applyFont="1" applyFill="1" applyBorder="1" applyAlignment="1" applyProtection="1">
      <alignment horizontal="center" vertical="center"/>
    </xf>
    <xf numFmtId="41" fontId="1" fillId="3" borderId="38" xfId="9" applyNumberFormat="1" applyFont="1" applyFill="1" applyBorder="1" applyAlignment="1" applyProtection="1">
      <alignment horizontal="right" vertical="center"/>
    </xf>
    <xf numFmtId="44" fontId="1" fillId="3" borderId="38" xfId="12" applyNumberFormat="1" applyFont="1" applyFill="1" applyBorder="1" applyAlignment="1" applyProtection="1">
      <alignment horizontal="center" vertical="center"/>
    </xf>
    <xf numFmtId="166" fontId="1" fillId="3" borderId="38" xfId="12" applyNumberFormat="1" applyFont="1" applyFill="1" applyBorder="1" applyAlignment="1" applyProtection="1">
      <alignment horizontal="center" vertical="center"/>
    </xf>
    <xf numFmtId="0" fontId="11" fillId="3" borderId="9" xfId="0" applyFont="1" applyFill="1" applyBorder="1" applyAlignment="1">
      <alignment horizontal="center" vertical="center"/>
    </xf>
    <xf numFmtId="167" fontId="1" fillId="4" borderId="9" xfId="0" applyNumberFormat="1" applyFont="1" applyFill="1" applyBorder="1" applyAlignment="1">
      <alignment horizontal="right" vertical="center"/>
    </xf>
    <xf numFmtId="43" fontId="1" fillId="4" borderId="9" xfId="9" applyNumberFormat="1" applyFont="1" applyFill="1" applyBorder="1" applyAlignment="1" applyProtection="1">
      <alignment horizontal="center" vertical="center"/>
    </xf>
    <xf numFmtId="0" fontId="5" fillId="3" borderId="12" xfId="0" applyFont="1" applyFill="1" applyBorder="1" applyAlignment="1">
      <alignment vertical="center"/>
    </xf>
    <xf numFmtId="41" fontId="2" fillId="3" borderId="12" xfId="0" applyNumberFormat="1" applyFont="1" applyFill="1" applyBorder="1" applyAlignment="1">
      <alignment vertical="center"/>
    </xf>
    <xf numFmtId="41" fontId="5" fillId="3" borderId="12" xfId="0" applyNumberFormat="1" applyFont="1" applyFill="1" applyBorder="1" applyAlignment="1">
      <alignment vertical="center"/>
    </xf>
    <xf numFmtId="41" fontId="1" fillId="3" borderId="12" xfId="0" applyNumberFormat="1" applyFont="1" applyFill="1" applyBorder="1" applyAlignment="1">
      <alignment vertical="center"/>
    </xf>
    <xf numFmtId="167" fontId="1" fillId="3" borderId="12" xfId="0" applyNumberFormat="1" applyFont="1" applyFill="1" applyBorder="1" applyAlignment="1">
      <alignment horizontal="right" vertical="center"/>
    </xf>
    <xf numFmtId="43" fontId="1" fillId="3" borderId="12" xfId="9" applyNumberFormat="1" applyFont="1" applyFill="1" applyBorder="1" applyAlignment="1" applyProtection="1">
      <alignment horizontal="center" vertical="center"/>
    </xf>
    <xf numFmtId="43" fontId="1" fillId="3" borderId="19" xfId="9" applyNumberFormat="1" applyFont="1" applyFill="1" applyBorder="1" applyAlignment="1" applyProtection="1">
      <alignment horizontal="center" vertical="center"/>
    </xf>
    <xf numFmtId="43" fontId="1" fillId="3" borderId="30" xfId="9" applyNumberFormat="1" applyFont="1" applyFill="1" applyBorder="1" applyAlignment="1" applyProtection="1">
      <alignment horizontal="center" vertical="center"/>
    </xf>
    <xf numFmtId="41" fontId="2" fillId="3" borderId="27" xfId="0" applyNumberFormat="1" applyFont="1" applyFill="1" applyBorder="1" applyAlignment="1">
      <alignment vertical="center"/>
    </xf>
    <xf numFmtId="41" fontId="5" fillId="3" borderId="27" xfId="0" applyNumberFormat="1" applyFont="1" applyFill="1" applyBorder="1" applyAlignment="1">
      <alignment vertical="center"/>
    </xf>
    <xf numFmtId="41" fontId="1" fillId="3" borderId="27" xfId="0" applyNumberFormat="1" applyFont="1" applyFill="1" applyBorder="1" applyAlignment="1">
      <alignment vertical="center"/>
    </xf>
    <xf numFmtId="0" fontId="10" fillId="3" borderId="29" xfId="0" applyFont="1" applyFill="1" applyBorder="1" applyAlignment="1">
      <alignment horizontal="left" vertical="center"/>
    </xf>
    <xf numFmtId="0" fontId="10" fillId="3" borderId="0" xfId="0" applyFont="1" applyFill="1" applyBorder="1" applyAlignment="1">
      <alignment horizontal="left" vertical="center"/>
    </xf>
    <xf numFmtId="0" fontId="9" fillId="0" borderId="0" xfId="0" applyFont="1" applyAlignment="1"/>
    <xf numFmtId="37" fontId="2" fillId="3" borderId="0" xfId="0" applyNumberFormat="1" applyFont="1" applyFill="1" applyBorder="1" applyAlignment="1" applyProtection="1">
      <alignment horizontal="center" vertical="center"/>
    </xf>
    <xf numFmtId="37" fontId="1" fillId="3" borderId="0" xfId="0" applyNumberFormat="1" applyFont="1" applyFill="1" applyBorder="1" applyAlignment="1" applyProtection="1">
      <alignment horizontal="center" vertical="center"/>
    </xf>
    <xf numFmtId="44" fontId="1" fillId="3" borderId="0" xfId="0" applyNumberFormat="1" applyFont="1" applyFill="1" applyBorder="1" applyAlignment="1" applyProtection="1">
      <alignment horizontal="right" vertical="center"/>
    </xf>
    <xf numFmtId="0" fontId="2" fillId="3" borderId="26" xfId="10" applyFont="1" applyFill="1" applyBorder="1" applyAlignment="1">
      <alignment horizontal="left" vertical="center" wrapText="1"/>
    </xf>
    <xf numFmtId="37" fontId="2" fillId="3" borderId="27" xfId="12" applyNumberFormat="1" applyFont="1" applyFill="1" applyBorder="1" applyAlignment="1" applyProtection="1">
      <alignment horizontal="center" vertical="center"/>
    </xf>
    <xf numFmtId="37" fontId="1" fillId="3" borderId="27" xfId="12" applyNumberFormat="1" applyFont="1" applyFill="1" applyBorder="1" applyAlignment="1" applyProtection="1">
      <alignment horizontal="center" vertical="center"/>
    </xf>
    <xf numFmtId="44" fontId="1" fillId="3" borderId="1" xfId="12" applyNumberFormat="1" applyFont="1" applyFill="1" applyBorder="1" applyAlignment="1" applyProtection="1">
      <alignment horizontal="right" vertical="center"/>
    </xf>
    <xf numFmtId="43" fontId="1" fillId="3" borderId="1" xfId="9" applyNumberFormat="1" applyFont="1" applyFill="1" applyBorder="1" applyAlignment="1" applyProtection="1">
      <alignment horizontal="center" vertical="center"/>
    </xf>
    <xf numFmtId="166" fontId="1" fillId="3" borderId="1" xfId="9" applyNumberFormat="1" applyFont="1" applyFill="1" applyBorder="1" applyAlignment="1" applyProtection="1">
      <alignment horizontal="center" vertical="center"/>
    </xf>
    <xf numFmtId="43" fontId="1" fillId="3" borderId="22" xfId="9" applyNumberFormat="1" applyFont="1" applyFill="1" applyBorder="1" applyAlignment="1" applyProtection="1">
      <alignment horizontal="center" vertical="center"/>
    </xf>
    <xf numFmtId="164" fontId="1" fillId="3" borderId="0" xfId="13" applyFont="1" applyFill="1" applyBorder="1" applyAlignment="1"/>
    <xf numFmtId="0" fontId="9" fillId="3" borderId="1" xfId="0" applyFont="1" applyFill="1" applyBorder="1" applyAlignment="1"/>
    <xf numFmtId="164" fontId="1" fillId="3" borderId="1" xfId="13" applyFont="1" applyFill="1" applyBorder="1" applyAlignment="1"/>
    <xf numFmtId="0" fontId="8" fillId="3" borderId="6" xfId="0" applyFont="1" applyFill="1" applyBorder="1" applyAlignment="1">
      <alignment horizontal="center" wrapText="1"/>
    </xf>
    <xf numFmtId="0" fontId="8" fillId="3" borderId="7" xfId="0" applyFont="1" applyFill="1" applyBorder="1" applyAlignment="1">
      <alignment horizontal="center" wrapText="1"/>
    </xf>
    <xf numFmtId="0" fontId="8" fillId="3" borderId="0" xfId="0" applyFont="1" applyFill="1" applyBorder="1" applyAlignment="1">
      <alignment horizontal="center" wrapText="1"/>
    </xf>
    <xf numFmtId="0" fontId="8" fillId="3" borderId="10" xfId="0" applyFont="1" applyFill="1" applyBorder="1" applyAlignment="1">
      <alignment horizontal="center" wrapText="1"/>
    </xf>
    <xf numFmtId="15" fontId="7" fillId="3" borderId="11" xfId="0" quotePrefix="1" applyNumberFormat="1" applyFont="1" applyFill="1" applyBorder="1" applyAlignment="1">
      <alignment horizontal="left"/>
    </xf>
    <xf numFmtId="164" fontId="1" fillId="3" borderId="9" xfId="13" applyFont="1" applyFill="1" applyBorder="1" applyAlignment="1"/>
    <xf numFmtId="164" fontId="1" fillId="3" borderId="13" xfId="13" applyFont="1" applyFill="1" applyBorder="1" applyAlignment="1"/>
    <xf numFmtId="164" fontId="1" fillId="3" borderId="14" xfId="13" applyFont="1" applyFill="1" applyBorder="1" applyAlignment="1"/>
    <xf numFmtId="164" fontId="1" fillId="3" borderId="12" xfId="13" applyFont="1" applyFill="1" applyBorder="1" applyAlignment="1"/>
    <xf numFmtId="164" fontId="1" fillId="3" borderId="12" xfId="13" applyFont="1" applyFill="1" applyBorder="1" applyAlignment="1">
      <alignment horizontal="center" wrapText="1"/>
    </xf>
    <xf numFmtId="0" fontId="1" fillId="3" borderId="23" xfId="13" applyNumberFormat="1" applyFont="1" applyFill="1" applyBorder="1" applyAlignment="1">
      <alignment horizontal="center" wrapText="1"/>
    </xf>
    <xf numFmtId="164" fontId="2" fillId="0" borderId="5" xfId="14" applyFont="1" applyBorder="1" applyAlignment="1">
      <alignment vertical="center"/>
    </xf>
    <xf numFmtId="0" fontId="5" fillId="0" borderId="6" xfId="0" applyFont="1" applyBorder="1" applyAlignment="1">
      <alignment vertical="center"/>
    </xf>
    <xf numFmtId="41" fontId="2" fillId="3" borderId="6" xfId="15" applyNumberFormat="1" applyFont="1" applyFill="1" applyBorder="1" applyAlignment="1">
      <alignment vertical="center"/>
    </xf>
    <xf numFmtId="165" fontId="2" fillId="3" borderId="6" xfId="15" applyNumberFormat="1" applyFont="1" applyFill="1" applyBorder="1" applyAlignment="1">
      <alignment vertical="center"/>
    </xf>
    <xf numFmtId="41" fontId="2" fillId="3" borderId="7" xfId="15" applyNumberFormat="1" applyFont="1" applyFill="1" applyBorder="1" applyAlignment="1">
      <alignment vertical="center"/>
    </xf>
    <xf numFmtId="164" fontId="1" fillId="6" borderId="8" xfId="14" applyFont="1" applyFill="1" applyBorder="1" applyAlignment="1">
      <alignment vertical="center"/>
    </xf>
    <xf numFmtId="164" fontId="2" fillId="6" borderId="0" xfId="13" applyFont="1" applyFill="1" applyBorder="1" applyAlignment="1">
      <alignment horizontal="center" vertical="center"/>
    </xf>
    <xf numFmtId="41" fontId="2" fillId="6" borderId="0" xfId="15" applyNumberFormat="1" applyFont="1" applyFill="1" applyBorder="1" applyAlignment="1">
      <alignment vertical="center"/>
    </xf>
    <xf numFmtId="41" fontId="2" fillId="6" borderId="10" xfId="15" applyNumberFormat="1" applyFont="1" applyFill="1" applyBorder="1" applyAlignment="1">
      <alignment vertical="center"/>
    </xf>
    <xf numFmtId="164" fontId="1" fillId="0" borderId="8" xfId="14" applyFont="1" applyBorder="1" applyAlignment="1">
      <alignment vertical="center"/>
    </xf>
    <xf numFmtId="164" fontId="2" fillId="3" borderId="0" xfId="13" applyFont="1" applyFill="1" applyBorder="1" applyAlignment="1">
      <alignment horizontal="center" vertical="center"/>
    </xf>
    <xf numFmtId="41" fontId="2" fillId="3" borderId="0" xfId="15" applyNumberFormat="1" applyFont="1" applyFill="1" applyBorder="1" applyAlignment="1">
      <alignment vertical="center"/>
    </xf>
    <xf numFmtId="165" fontId="2" fillId="3" borderId="0" xfId="15" applyNumberFormat="1" applyFont="1" applyFill="1" applyBorder="1" applyAlignment="1">
      <alignment vertical="center"/>
    </xf>
    <xf numFmtId="41" fontId="2" fillId="3" borderId="10" xfId="15" applyNumberFormat="1" applyFont="1" applyFill="1" applyBorder="1" applyAlignment="1">
      <alignment vertical="center"/>
    </xf>
    <xf numFmtId="164" fontId="1" fillId="6" borderId="11" xfId="14" applyFont="1" applyFill="1" applyBorder="1" applyAlignment="1">
      <alignment vertical="center"/>
    </xf>
    <xf numFmtId="164" fontId="2" fillId="6" borderId="9" xfId="13" applyFont="1" applyFill="1" applyBorder="1" applyAlignment="1">
      <alignment horizontal="center" vertical="center"/>
    </xf>
    <xf numFmtId="41" fontId="2" fillId="6" borderId="9" xfId="15" applyNumberFormat="1" applyFont="1" applyFill="1" applyBorder="1" applyAlignment="1">
      <alignment vertical="center"/>
    </xf>
    <xf numFmtId="165" fontId="2" fillId="6" borderId="9" xfId="15" applyNumberFormat="1" applyFont="1" applyFill="1" applyBorder="1" applyAlignment="1">
      <alignment vertical="center"/>
    </xf>
    <xf numFmtId="41" fontId="2" fillId="6" borderId="13" xfId="15" applyNumberFormat="1" applyFont="1" applyFill="1" applyBorder="1" applyAlignment="1">
      <alignment vertical="center"/>
    </xf>
    <xf numFmtId="164" fontId="1" fillId="0" borderId="14" xfId="14" applyFont="1" applyBorder="1" applyAlignment="1">
      <alignment vertical="center"/>
    </xf>
    <xf numFmtId="164" fontId="2" fillId="3" borderId="12" xfId="13" applyFont="1" applyFill="1" applyBorder="1" applyAlignment="1">
      <alignment horizontal="center" vertical="center"/>
    </xf>
    <xf numFmtId="41" fontId="2" fillId="3" borderId="12" xfId="15" applyNumberFormat="1" applyFont="1" applyFill="1" applyBorder="1" applyAlignment="1">
      <alignment vertical="center"/>
    </xf>
    <xf numFmtId="165" fontId="2" fillId="3" borderId="12" xfId="15" applyNumberFormat="1" applyFont="1" applyFill="1" applyBorder="1" applyAlignment="1">
      <alignment vertical="center"/>
    </xf>
    <xf numFmtId="41" fontId="2" fillId="3" borderId="23" xfId="15" applyNumberFormat="1" applyFont="1" applyFill="1" applyBorder="1" applyAlignment="1">
      <alignment vertical="center"/>
    </xf>
    <xf numFmtId="164" fontId="2" fillId="6" borderId="5" xfId="14" applyFont="1" applyFill="1" applyBorder="1" applyAlignment="1">
      <alignment vertical="center"/>
    </xf>
    <xf numFmtId="164" fontId="2" fillId="6" borderId="6" xfId="13" applyFont="1" applyFill="1" applyBorder="1" applyAlignment="1">
      <alignment horizontal="center" vertical="center"/>
    </xf>
    <xf numFmtId="41" fontId="2" fillId="6" borderId="6" xfId="15" applyNumberFormat="1" applyFont="1" applyFill="1" applyBorder="1" applyAlignment="1">
      <alignment vertical="center"/>
    </xf>
    <xf numFmtId="165" fontId="2" fillId="6" borderId="6" xfId="15" applyNumberFormat="1" applyFont="1" applyFill="1" applyBorder="1" applyAlignment="1">
      <alignment vertical="center"/>
    </xf>
    <xf numFmtId="41" fontId="2" fillId="6" borderId="7" xfId="15" applyNumberFormat="1" applyFont="1" applyFill="1" applyBorder="1" applyAlignment="1">
      <alignment vertical="center"/>
    </xf>
    <xf numFmtId="41" fontId="2" fillId="3" borderId="0" xfId="15" applyNumberFormat="1" applyFont="1" applyFill="1" applyBorder="1" applyAlignment="1">
      <alignment horizontal="center" vertical="center"/>
    </xf>
    <xf numFmtId="164" fontId="2" fillId="3" borderId="0" xfId="13" applyFont="1" applyFill="1" applyBorder="1" applyAlignment="1">
      <alignment vertical="center"/>
    </xf>
    <xf numFmtId="165" fontId="2" fillId="6" borderId="0" xfId="15" applyNumberFormat="1" applyFont="1" applyFill="1" applyBorder="1" applyAlignment="1">
      <alignment vertical="center"/>
    </xf>
    <xf numFmtId="164" fontId="2" fillId="6" borderId="0" xfId="13" applyFont="1" applyFill="1" applyBorder="1" applyAlignment="1">
      <alignment vertical="center"/>
    </xf>
    <xf numFmtId="164" fontId="2" fillId="6" borderId="9" xfId="13" applyFont="1" applyFill="1" applyBorder="1" applyAlignment="1">
      <alignment vertical="center"/>
    </xf>
    <xf numFmtId="164" fontId="2" fillId="3" borderId="12" xfId="13" applyFont="1" applyFill="1" applyBorder="1" applyAlignment="1">
      <alignment vertical="center"/>
    </xf>
    <xf numFmtId="164" fontId="2" fillId="6" borderId="6" xfId="13" applyFont="1" applyFill="1" applyBorder="1" applyAlignment="1">
      <alignment vertical="center"/>
    </xf>
    <xf numFmtId="164" fontId="1" fillId="6" borderId="15" xfId="14" applyFont="1" applyFill="1" applyBorder="1" applyAlignment="1">
      <alignment vertical="center"/>
    </xf>
    <xf numFmtId="164" fontId="2" fillId="6" borderId="16" xfId="13" applyFont="1" applyFill="1" applyBorder="1" applyAlignment="1">
      <alignment horizontal="center" vertical="center"/>
    </xf>
    <xf numFmtId="41" fontId="2" fillId="6" borderId="16" xfId="15" applyNumberFormat="1" applyFont="1" applyFill="1" applyBorder="1" applyAlignment="1">
      <alignment vertical="center"/>
    </xf>
    <xf numFmtId="165" fontId="2" fillId="6" borderId="16" xfId="15" applyNumberFormat="1" applyFont="1" applyFill="1" applyBorder="1" applyAlignment="1">
      <alignment vertical="center"/>
    </xf>
    <xf numFmtId="164" fontId="2" fillId="6" borderId="16" xfId="13" applyFont="1" applyFill="1" applyBorder="1" applyAlignment="1">
      <alignment vertical="center"/>
    </xf>
    <xf numFmtId="41" fontId="2" fillId="6" borderId="24" xfId="15" applyNumberFormat="1" applyFont="1" applyFill="1" applyBorder="1" applyAlignment="1">
      <alignment vertical="center"/>
    </xf>
    <xf numFmtId="164" fontId="1" fillId="0" borderId="20" xfId="14" applyFont="1" applyBorder="1" applyAlignment="1">
      <alignment vertical="center"/>
    </xf>
    <xf numFmtId="164" fontId="2" fillId="3" borderId="17" xfId="13" applyFont="1" applyFill="1" applyBorder="1" applyAlignment="1">
      <alignment horizontal="center" vertical="center"/>
    </xf>
    <xf numFmtId="41" fontId="2" fillId="3" borderId="17" xfId="15" applyNumberFormat="1" applyFont="1" applyFill="1" applyBorder="1" applyAlignment="1">
      <alignment vertical="center"/>
    </xf>
    <xf numFmtId="165" fontId="2" fillId="3" borderId="17" xfId="15" applyNumberFormat="1" applyFont="1" applyFill="1" applyBorder="1" applyAlignment="1">
      <alignment vertical="center"/>
    </xf>
    <xf numFmtId="164" fontId="2" fillId="3" borderId="17" xfId="13" applyFont="1" applyFill="1" applyBorder="1" applyAlignment="1">
      <alignment vertical="center"/>
    </xf>
    <xf numFmtId="41" fontId="2" fillId="3" borderId="25" xfId="15" applyNumberFormat="1" applyFont="1" applyFill="1" applyBorder="1" applyAlignment="1">
      <alignment vertical="center"/>
    </xf>
    <xf numFmtId="164" fontId="1" fillId="0" borderId="11" xfId="14" applyFont="1" applyFill="1" applyBorder="1" applyAlignment="1">
      <alignment vertical="center"/>
    </xf>
    <xf numFmtId="164" fontId="2" fillId="3" borderId="9" xfId="13" applyFont="1" applyFill="1" applyBorder="1" applyAlignment="1">
      <alignment horizontal="center" vertical="center"/>
    </xf>
    <xf numFmtId="41" fontId="2" fillId="3" borderId="9" xfId="15" applyNumberFormat="1" applyFont="1" applyFill="1" applyBorder="1" applyAlignment="1">
      <alignment vertical="center"/>
    </xf>
    <xf numFmtId="165" fontId="2" fillId="3" borderId="9" xfId="15" applyNumberFormat="1" applyFont="1" applyFill="1" applyBorder="1" applyAlignment="1">
      <alignment vertical="center"/>
    </xf>
    <xf numFmtId="164" fontId="1" fillId="3" borderId="8" xfId="13" applyFont="1" applyFill="1" applyBorder="1" applyAlignment="1">
      <alignment vertical="center"/>
    </xf>
    <xf numFmtId="164" fontId="2" fillId="3" borderId="0" xfId="13" applyFont="1" applyFill="1" applyBorder="1" applyAlignment="1">
      <alignment horizontal="right" vertical="center"/>
    </xf>
    <xf numFmtId="15" fontId="3" fillId="3" borderId="11" xfId="0" quotePrefix="1" applyNumberFormat="1" applyFont="1" applyFill="1" applyBorder="1" applyAlignment="1">
      <alignment horizontal="left"/>
    </xf>
    <xf numFmtId="164" fontId="2" fillId="3" borderId="9" xfId="13" applyFont="1" applyFill="1" applyBorder="1" applyAlignment="1"/>
    <xf numFmtId="41" fontId="1" fillId="3" borderId="9" xfId="13" applyNumberFormat="1" applyFont="1" applyFill="1" applyBorder="1" applyAlignment="1"/>
    <xf numFmtId="41" fontId="1" fillId="3" borderId="13" xfId="13" applyNumberFormat="1" applyFont="1" applyFill="1" applyBorder="1" applyAlignment="1"/>
    <xf numFmtId="41" fontId="1" fillId="3" borderId="12" xfId="13" applyNumberFormat="1" applyFont="1" applyFill="1" applyBorder="1" applyAlignment="1">
      <alignment horizontal="center" wrapText="1"/>
    </xf>
    <xf numFmtId="164" fontId="1" fillId="3" borderId="0" xfId="13" applyFont="1" applyFill="1" applyBorder="1" applyAlignment="1">
      <alignment horizontal="center" vertical="center"/>
    </xf>
    <xf numFmtId="41" fontId="1" fillId="3" borderId="0" xfId="15" applyNumberFormat="1" applyFont="1" applyFill="1" applyBorder="1" applyAlignment="1">
      <alignment vertical="center"/>
    </xf>
    <xf numFmtId="41" fontId="1" fillId="3" borderId="10" xfId="15" applyNumberFormat="1" applyFont="1" applyFill="1" applyBorder="1" applyAlignment="1">
      <alignment vertical="center"/>
    </xf>
    <xf numFmtId="164" fontId="1" fillId="4" borderId="8" xfId="14" applyFont="1" applyFill="1" applyBorder="1" applyAlignment="1">
      <alignment vertical="center"/>
    </xf>
    <xf numFmtId="164" fontId="1" fillId="4" borderId="0" xfId="13" applyFont="1" applyFill="1" applyBorder="1" applyAlignment="1">
      <alignment horizontal="center" vertical="center"/>
    </xf>
    <xf numFmtId="41" fontId="1" fillId="4" borderId="0" xfId="15" applyNumberFormat="1" applyFont="1" applyFill="1" applyBorder="1" applyAlignment="1">
      <alignment vertical="center"/>
    </xf>
    <xf numFmtId="165" fontId="1" fillId="4" borderId="0" xfId="15" applyNumberFormat="1" applyFont="1" applyFill="1" applyBorder="1" applyAlignment="1">
      <alignment vertical="center"/>
    </xf>
    <xf numFmtId="41" fontId="1" fillId="4" borderId="10" xfId="15" applyNumberFormat="1" applyFont="1" applyFill="1" applyBorder="1" applyAlignment="1">
      <alignment vertical="center"/>
    </xf>
    <xf numFmtId="164" fontId="1" fillId="0" borderId="11" xfId="14" applyFont="1" applyBorder="1" applyAlignment="1">
      <alignment vertical="center"/>
    </xf>
    <xf numFmtId="164" fontId="1" fillId="3" borderId="9" xfId="13" applyFont="1" applyFill="1" applyBorder="1" applyAlignment="1">
      <alignment horizontal="center" vertical="center"/>
    </xf>
    <xf numFmtId="41" fontId="1" fillId="3" borderId="9" xfId="15" applyNumberFormat="1" applyFont="1" applyFill="1" applyBorder="1" applyAlignment="1">
      <alignment vertical="center"/>
    </xf>
    <xf numFmtId="165" fontId="1" fillId="3" borderId="9" xfId="15" applyNumberFormat="1" applyFont="1" applyFill="1" applyBorder="1" applyAlignment="1">
      <alignment vertical="center"/>
    </xf>
    <xf numFmtId="41" fontId="1" fillId="3" borderId="13" xfId="15" applyNumberFormat="1" applyFont="1" applyFill="1" applyBorder="1" applyAlignment="1">
      <alignment vertical="center"/>
    </xf>
    <xf numFmtId="164" fontId="1" fillId="4" borderId="14" xfId="14" applyFont="1" applyFill="1" applyBorder="1" applyAlignment="1">
      <alignment vertical="center"/>
    </xf>
    <xf numFmtId="164" fontId="1" fillId="4" borderId="12" xfId="13" applyFont="1" applyFill="1" applyBorder="1" applyAlignment="1">
      <alignment horizontal="center" vertical="center"/>
    </xf>
    <xf numFmtId="41" fontId="1" fillId="4" borderId="12" xfId="15" applyNumberFormat="1" applyFont="1" applyFill="1" applyBorder="1" applyAlignment="1">
      <alignment vertical="center"/>
    </xf>
    <xf numFmtId="165" fontId="1" fillId="4" borderId="12" xfId="15" applyNumberFormat="1" applyFont="1" applyFill="1" applyBorder="1" applyAlignment="1">
      <alignment vertical="center"/>
    </xf>
    <xf numFmtId="41" fontId="1" fillId="4" borderId="23" xfId="15" applyNumberFormat="1" applyFont="1" applyFill="1" applyBorder="1" applyAlignment="1">
      <alignment vertical="center"/>
    </xf>
    <xf numFmtId="164" fontId="1" fillId="3" borderId="6" xfId="13" applyFont="1" applyFill="1" applyBorder="1" applyAlignment="1">
      <alignment horizontal="center" vertical="center"/>
    </xf>
    <xf numFmtId="41" fontId="1" fillId="3" borderId="6" xfId="15" applyNumberFormat="1" applyFont="1" applyFill="1" applyBorder="1" applyAlignment="1">
      <alignment vertical="center"/>
    </xf>
    <xf numFmtId="165" fontId="1" fillId="3" borderId="6" xfId="15" applyNumberFormat="1" applyFont="1" applyFill="1" applyBorder="1" applyAlignment="1">
      <alignment vertical="center"/>
    </xf>
    <xf numFmtId="41" fontId="1" fillId="3" borderId="7" xfId="15" applyNumberFormat="1" applyFont="1" applyFill="1" applyBorder="1" applyAlignment="1">
      <alignment vertical="center"/>
    </xf>
    <xf numFmtId="41" fontId="1" fillId="4" borderId="0" xfId="15" applyNumberFormat="1" applyFont="1" applyFill="1" applyBorder="1" applyAlignment="1">
      <alignment horizontal="center" vertical="center"/>
    </xf>
    <xf numFmtId="164" fontId="1" fillId="4" borderId="0" xfId="13" applyFont="1" applyFill="1" applyBorder="1" applyAlignment="1">
      <alignment vertical="center"/>
    </xf>
    <xf numFmtId="165" fontId="1" fillId="3" borderId="0" xfId="15" applyNumberFormat="1" applyFont="1" applyFill="1" applyBorder="1" applyAlignment="1">
      <alignment vertical="center"/>
    </xf>
    <xf numFmtId="164" fontId="1" fillId="3" borderId="0" xfId="13" applyFont="1" applyFill="1" applyBorder="1" applyAlignment="1">
      <alignment vertical="center"/>
    </xf>
    <xf numFmtId="164" fontId="1" fillId="3" borderId="9" xfId="13" applyFont="1" applyFill="1" applyBorder="1" applyAlignment="1">
      <alignment vertical="center"/>
    </xf>
    <xf numFmtId="164" fontId="1" fillId="4" borderId="12" xfId="13" applyFont="1" applyFill="1" applyBorder="1" applyAlignment="1">
      <alignment vertical="center"/>
    </xf>
    <xf numFmtId="164" fontId="1" fillId="3" borderId="6" xfId="13" applyFont="1" applyFill="1" applyBorder="1" applyAlignment="1">
      <alignment vertical="center"/>
    </xf>
    <xf numFmtId="164" fontId="1" fillId="0" borderId="15" xfId="14" applyFont="1" applyBorder="1" applyAlignment="1">
      <alignment vertical="center"/>
    </xf>
    <xf numFmtId="164" fontId="1" fillId="3" borderId="16" xfId="13" applyFont="1" applyFill="1" applyBorder="1" applyAlignment="1">
      <alignment horizontal="center" vertical="center"/>
    </xf>
    <xf numFmtId="41" fontId="1" fillId="3" borderId="16" xfId="15" applyNumberFormat="1" applyFont="1" applyFill="1" applyBorder="1" applyAlignment="1">
      <alignment vertical="center"/>
    </xf>
    <xf numFmtId="165" fontId="1" fillId="3" borderId="16" xfId="15" applyNumberFormat="1" applyFont="1" applyFill="1" applyBorder="1" applyAlignment="1">
      <alignment vertical="center"/>
    </xf>
    <xf numFmtId="164" fontId="1" fillId="3" borderId="16" xfId="13" applyFont="1" applyFill="1" applyBorder="1" applyAlignment="1">
      <alignment vertical="center"/>
    </xf>
    <xf numFmtId="41" fontId="1" fillId="3" borderId="24" xfId="15" applyNumberFormat="1" applyFont="1" applyFill="1" applyBorder="1" applyAlignment="1">
      <alignment vertical="center"/>
    </xf>
    <xf numFmtId="164" fontId="1" fillId="4" borderId="20" xfId="14" applyFont="1" applyFill="1" applyBorder="1" applyAlignment="1">
      <alignment vertical="center"/>
    </xf>
    <xf numFmtId="164" fontId="1" fillId="4" borderId="17" xfId="13" applyFont="1" applyFill="1" applyBorder="1" applyAlignment="1">
      <alignment horizontal="center" vertical="center"/>
    </xf>
    <xf numFmtId="41" fontId="1" fillId="4" borderId="17" xfId="15" applyNumberFormat="1" applyFont="1" applyFill="1" applyBorder="1" applyAlignment="1">
      <alignment vertical="center"/>
    </xf>
    <xf numFmtId="165" fontId="1" fillId="4" borderId="17" xfId="15" applyNumberFormat="1" applyFont="1" applyFill="1" applyBorder="1" applyAlignment="1">
      <alignment vertical="center"/>
    </xf>
    <xf numFmtId="165" fontId="1" fillId="3" borderId="17" xfId="15" applyNumberFormat="1" applyFont="1" applyFill="1" applyBorder="1" applyAlignment="1">
      <alignment vertical="center"/>
    </xf>
    <xf numFmtId="164" fontId="1" fillId="3" borderId="17" xfId="13" applyFont="1" applyFill="1" applyBorder="1" applyAlignment="1">
      <alignment vertical="center"/>
    </xf>
    <xf numFmtId="41" fontId="1" fillId="3" borderId="17" xfId="15" applyNumberFormat="1" applyFont="1" applyFill="1" applyBorder="1" applyAlignment="1">
      <alignment vertical="center"/>
    </xf>
    <xf numFmtId="41" fontId="1" fillId="3" borderId="25" xfId="15" applyNumberFormat="1" applyFont="1" applyFill="1" applyBorder="1" applyAlignment="1">
      <alignment vertical="center"/>
    </xf>
    <xf numFmtId="164" fontId="1" fillId="4" borderId="11" xfId="14" applyFont="1" applyFill="1" applyBorder="1" applyAlignment="1">
      <alignment vertical="center"/>
    </xf>
    <xf numFmtId="164" fontId="1" fillId="4" borderId="9" xfId="13" applyFont="1" applyFill="1" applyBorder="1" applyAlignment="1">
      <alignment horizontal="center" vertical="center"/>
    </xf>
    <xf numFmtId="41" fontId="1" fillId="4" borderId="9" xfId="15" applyNumberFormat="1" applyFont="1" applyFill="1" applyBorder="1" applyAlignment="1">
      <alignment vertical="center"/>
    </xf>
    <xf numFmtId="165" fontId="1" fillId="4" borderId="9" xfId="15" applyNumberFormat="1" applyFont="1" applyFill="1" applyBorder="1" applyAlignment="1">
      <alignment vertical="center"/>
    </xf>
    <xf numFmtId="164" fontId="1" fillId="3" borderId="26" xfId="13" applyFont="1" applyFill="1" applyBorder="1" applyAlignment="1"/>
    <xf numFmtId="164" fontId="1" fillId="3" borderId="27" xfId="13" applyFont="1" applyFill="1" applyBorder="1" applyAlignment="1"/>
    <xf numFmtId="41" fontId="1" fillId="3" borderId="27" xfId="13" applyNumberFormat="1" applyFont="1" applyFill="1" applyBorder="1" applyAlignment="1"/>
    <xf numFmtId="41" fontId="1" fillId="3" borderId="1" xfId="13" applyNumberFormat="1" applyFont="1" applyFill="1" applyBorder="1" applyAlignment="1"/>
    <xf numFmtId="41" fontId="1" fillId="3" borderId="22" xfId="13" applyNumberFormat="1" applyFont="1" applyFill="1" applyBorder="1" applyAlignment="1"/>
    <xf numFmtId="164" fontId="2" fillId="4" borderId="0" xfId="13" applyFont="1" applyFill="1" applyBorder="1" applyAlignment="1">
      <alignment horizontal="center" vertical="center"/>
    </xf>
    <xf numFmtId="41" fontId="2" fillId="4" borderId="0" xfId="15" applyNumberFormat="1" applyFont="1" applyFill="1" applyBorder="1" applyAlignment="1">
      <alignment vertical="center"/>
    </xf>
    <xf numFmtId="41" fontId="2" fillId="4" borderId="0" xfId="15" applyNumberFormat="1" applyFont="1" applyFill="1" applyBorder="1" applyAlignment="1">
      <alignment horizontal="center" vertical="center"/>
    </xf>
    <xf numFmtId="41" fontId="2" fillId="4" borderId="10" xfId="15" applyNumberFormat="1" applyFont="1" applyFill="1" applyBorder="1" applyAlignment="1">
      <alignment vertical="center"/>
    </xf>
    <xf numFmtId="164" fontId="2" fillId="4" borderId="9" xfId="13" applyFont="1" applyFill="1" applyBorder="1" applyAlignment="1">
      <alignment horizontal="center" vertical="center"/>
    </xf>
    <xf numFmtId="41" fontId="2" fillId="4" borderId="9" xfId="15" applyNumberFormat="1" applyFont="1" applyFill="1" applyBorder="1" applyAlignment="1">
      <alignment vertical="center"/>
    </xf>
    <xf numFmtId="165" fontId="2" fillId="4" borderId="9" xfId="15" applyNumberFormat="1" applyFont="1" applyFill="1" applyBorder="1" applyAlignment="1">
      <alignment vertical="center"/>
    </xf>
    <xf numFmtId="41" fontId="2" fillId="4" borderId="13" xfId="15" applyNumberFormat="1" applyFont="1" applyFill="1" applyBorder="1" applyAlignment="1">
      <alignment vertical="center"/>
    </xf>
    <xf numFmtId="164" fontId="2" fillId="4" borderId="5" xfId="14" applyFont="1" applyFill="1" applyBorder="1" applyAlignment="1">
      <alignment vertical="center"/>
    </xf>
    <xf numFmtId="164" fontId="2" fillId="4" borderId="6" xfId="13" applyFont="1" applyFill="1" applyBorder="1" applyAlignment="1">
      <alignment horizontal="center" vertical="center"/>
    </xf>
    <xf numFmtId="41" fontId="2" fillId="4" borderId="6" xfId="15" applyNumberFormat="1" applyFont="1" applyFill="1" applyBorder="1" applyAlignment="1">
      <alignment vertical="center"/>
    </xf>
    <xf numFmtId="165" fontId="2" fillId="4" borderId="6" xfId="15" applyNumberFormat="1" applyFont="1" applyFill="1" applyBorder="1" applyAlignment="1">
      <alignment vertical="center"/>
    </xf>
    <xf numFmtId="41" fontId="2" fillId="4" borderId="7" xfId="15" applyNumberFormat="1" applyFont="1" applyFill="1" applyBorder="1" applyAlignment="1">
      <alignment vertical="center"/>
    </xf>
    <xf numFmtId="165" fontId="2" fillId="4" borderId="0" xfId="15" applyNumberFormat="1" applyFont="1" applyFill="1" applyBorder="1" applyAlignment="1">
      <alignment vertical="center"/>
    </xf>
    <xf numFmtId="164" fontId="2" fillId="4" borderId="0" xfId="13" applyFont="1" applyFill="1" applyBorder="1" applyAlignment="1">
      <alignment vertical="center"/>
    </xf>
    <xf numFmtId="164" fontId="2" fillId="4" borderId="9" xfId="13" applyFont="1" applyFill="1" applyBorder="1" applyAlignment="1">
      <alignment vertical="center"/>
    </xf>
    <xf numFmtId="164" fontId="2" fillId="4" borderId="6" xfId="13" applyFont="1" applyFill="1" applyBorder="1" applyAlignment="1">
      <alignment vertical="center"/>
    </xf>
    <xf numFmtId="164" fontId="1" fillId="4" borderId="15" xfId="14" applyFont="1" applyFill="1" applyBorder="1" applyAlignment="1">
      <alignment vertical="center"/>
    </xf>
    <xf numFmtId="164" fontId="2" fillId="4" borderId="16" xfId="13" applyFont="1" applyFill="1" applyBorder="1" applyAlignment="1">
      <alignment horizontal="center" vertical="center"/>
    </xf>
    <xf numFmtId="41" fontId="2" fillId="4" borderId="16" xfId="15" applyNumberFormat="1" applyFont="1" applyFill="1" applyBorder="1" applyAlignment="1">
      <alignment vertical="center"/>
    </xf>
    <xf numFmtId="165" fontId="2" fillId="4" borderId="16" xfId="15" applyNumberFormat="1" applyFont="1" applyFill="1" applyBorder="1" applyAlignment="1">
      <alignment vertical="center"/>
    </xf>
    <xf numFmtId="164" fontId="2" fillId="4" borderId="16" xfId="13" applyFont="1" applyFill="1" applyBorder="1" applyAlignment="1">
      <alignment vertical="center"/>
    </xf>
    <xf numFmtId="41" fontId="2" fillId="4" borderId="24" xfId="15" applyNumberFormat="1" applyFont="1" applyFill="1" applyBorder="1" applyAlignment="1">
      <alignment vertical="center"/>
    </xf>
    <xf numFmtId="41" fontId="2" fillId="4" borderId="16" xfId="15" applyNumberFormat="1" applyFont="1" applyFill="1" applyBorder="1" applyAlignment="1">
      <alignment horizontal="center" vertical="center"/>
    </xf>
    <xf numFmtId="164" fontId="1" fillId="3" borderId="8" xfId="13" applyFont="1" applyFill="1" applyBorder="1" applyAlignment="1"/>
    <xf numFmtId="164" fontId="2" fillId="3" borderId="0" xfId="13" applyFont="1" applyFill="1" applyBorder="1" applyAlignment="1">
      <alignment horizontal="right"/>
    </xf>
    <xf numFmtId="41" fontId="2" fillId="3" borderId="0" xfId="15" applyNumberFormat="1" applyFont="1" applyFill="1" applyBorder="1" applyAlignment="1"/>
    <xf numFmtId="165" fontId="2" fillId="3" borderId="0" xfId="15" applyNumberFormat="1" applyFont="1" applyFill="1" applyBorder="1" applyAlignment="1"/>
    <xf numFmtId="164" fontId="2" fillId="3" borderId="0" xfId="13" applyFont="1" applyFill="1" applyBorder="1" applyAlignment="1"/>
    <xf numFmtId="41" fontId="2" fillId="3" borderId="10" xfId="15" applyNumberFormat="1" applyFont="1" applyFill="1" applyBorder="1" applyAlignment="1"/>
    <xf numFmtId="41" fontId="1" fillId="4" borderId="13" xfId="15" applyNumberFormat="1" applyFont="1" applyFill="1" applyBorder="1" applyAlignment="1">
      <alignment vertical="center"/>
    </xf>
    <xf numFmtId="164" fontId="1" fillId="3" borderId="12" xfId="13" applyFont="1" applyFill="1" applyBorder="1" applyAlignment="1">
      <alignment horizontal="center" vertical="center"/>
    </xf>
    <xf numFmtId="41" fontId="1" fillId="3" borderId="12" xfId="15" applyNumberFormat="1" applyFont="1" applyFill="1" applyBorder="1" applyAlignment="1">
      <alignment vertical="center"/>
    </xf>
    <xf numFmtId="165" fontId="1" fillId="3" borderId="12" xfId="15" applyNumberFormat="1" applyFont="1" applyFill="1" applyBorder="1" applyAlignment="1">
      <alignment vertical="center"/>
    </xf>
    <xf numFmtId="41" fontId="1" fillId="3" borderId="23" xfId="15" applyNumberFormat="1" applyFont="1" applyFill="1" applyBorder="1" applyAlignment="1">
      <alignment vertical="center"/>
    </xf>
    <xf numFmtId="164" fontId="1" fillId="4" borderId="6" xfId="13" applyFont="1" applyFill="1" applyBorder="1" applyAlignment="1">
      <alignment horizontal="center" vertical="center"/>
    </xf>
    <xf numFmtId="41" fontId="1" fillId="4" borderId="6" xfId="15" applyNumberFormat="1" applyFont="1" applyFill="1" applyBorder="1" applyAlignment="1">
      <alignment vertical="center"/>
    </xf>
    <xf numFmtId="165" fontId="1" fillId="4" borderId="6" xfId="15" applyNumberFormat="1" applyFont="1" applyFill="1" applyBorder="1" applyAlignment="1">
      <alignment vertical="center"/>
    </xf>
    <xf numFmtId="41" fontId="1" fillId="4" borderId="7" xfId="15" applyNumberFormat="1" applyFont="1" applyFill="1" applyBorder="1" applyAlignment="1">
      <alignment vertical="center"/>
    </xf>
    <xf numFmtId="41" fontId="1" fillId="3" borderId="0" xfId="15" applyNumberFormat="1" applyFont="1" applyFill="1" applyBorder="1" applyAlignment="1">
      <alignment horizontal="center" vertical="center"/>
    </xf>
    <xf numFmtId="164" fontId="1" fillId="4" borderId="9" xfId="13" applyFont="1" applyFill="1" applyBorder="1" applyAlignment="1">
      <alignment vertical="center"/>
    </xf>
    <xf numFmtId="164" fontId="1" fillId="3" borderId="12" xfId="13" applyFont="1" applyFill="1" applyBorder="1" applyAlignment="1">
      <alignment vertical="center"/>
    </xf>
    <xf numFmtId="164" fontId="1" fillId="4" borderId="6" xfId="13" applyFont="1" applyFill="1" applyBorder="1" applyAlignment="1">
      <alignment vertical="center"/>
    </xf>
    <xf numFmtId="164" fontId="1" fillId="4" borderId="16" xfId="13" applyFont="1" applyFill="1" applyBorder="1" applyAlignment="1">
      <alignment horizontal="center" vertical="center"/>
    </xf>
    <xf numFmtId="41" fontId="1" fillId="4" borderId="16" xfId="15" applyNumberFormat="1" applyFont="1" applyFill="1" applyBorder="1" applyAlignment="1">
      <alignment vertical="center"/>
    </xf>
    <xf numFmtId="165" fontId="1" fillId="4" borderId="16" xfId="15" applyNumberFormat="1" applyFont="1" applyFill="1" applyBorder="1" applyAlignment="1">
      <alignment vertical="center"/>
    </xf>
    <xf numFmtId="164" fontId="1" fillId="4" borderId="16" xfId="13" applyFont="1" applyFill="1" applyBorder="1" applyAlignment="1">
      <alignment vertical="center"/>
    </xf>
    <xf numFmtId="41" fontId="1" fillId="4" borderId="24" xfId="15" applyNumberFormat="1" applyFont="1" applyFill="1" applyBorder="1" applyAlignment="1">
      <alignment vertical="center"/>
    </xf>
    <xf numFmtId="164" fontId="1" fillId="3" borderId="17" xfId="13" applyFont="1" applyFill="1" applyBorder="1" applyAlignment="1">
      <alignment horizontal="center" vertical="center"/>
    </xf>
    <xf numFmtId="41" fontId="1" fillId="4" borderId="16" xfId="15" applyNumberFormat="1" applyFont="1" applyFill="1" applyBorder="1" applyAlignment="1">
      <alignment horizontal="center" vertical="center"/>
    </xf>
    <xf numFmtId="164" fontId="1" fillId="0" borderId="26" xfId="14" applyFont="1" applyBorder="1" applyAlignment="1">
      <alignment vertical="center"/>
    </xf>
    <xf numFmtId="164" fontId="1" fillId="3" borderId="27" xfId="13" applyFont="1" applyFill="1" applyBorder="1" applyAlignment="1">
      <alignment horizontal="center" vertical="center"/>
    </xf>
    <xf numFmtId="41" fontId="1" fillId="3" borderId="27" xfId="15" applyNumberFormat="1" applyFont="1" applyFill="1" applyBorder="1" applyAlignment="1">
      <alignment vertical="center"/>
    </xf>
    <xf numFmtId="165" fontId="1" fillId="3" borderId="27" xfId="15" applyNumberFormat="1" applyFont="1" applyFill="1" applyBorder="1" applyAlignment="1">
      <alignment vertical="center"/>
    </xf>
    <xf numFmtId="165" fontId="1" fillId="3" borderId="1" xfId="15" applyNumberFormat="1" applyFont="1" applyFill="1" applyBorder="1" applyAlignment="1">
      <alignment vertical="center"/>
    </xf>
    <xf numFmtId="164" fontId="1" fillId="3" borderId="1" xfId="13" applyFont="1" applyFill="1" applyBorder="1" applyAlignment="1">
      <alignment vertical="center"/>
    </xf>
    <xf numFmtId="41" fontId="1" fillId="3" borderId="1" xfId="15" applyNumberFormat="1" applyFont="1" applyFill="1" applyBorder="1" applyAlignment="1">
      <alignment vertical="center"/>
    </xf>
    <xf numFmtId="41" fontId="1" fillId="3" borderId="22" xfId="15" applyNumberFormat="1" applyFont="1" applyFill="1" applyBorder="1" applyAlignment="1">
      <alignment vertical="center"/>
    </xf>
    <xf numFmtId="0" fontId="32" fillId="4" borderId="0" xfId="10" applyFont="1" applyFill="1" applyBorder="1" applyAlignment="1">
      <alignment horizontal="center"/>
    </xf>
    <xf numFmtId="0" fontId="11" fillId="4" borderId="18" xfId="0" applyFont="1" applyFill="1" applyBorder="1" applyAlignment="1">
      <alignment wrapText="1"/>
    </xf>
    <xf numFmtId="0" fontId="11" fillId="4" borderId="19" xfId="0" applyFont="1" applyFill="1" applyBorder="1" applyAlignment="1"/>
    <xf numFmtId="0" fontId="18" fillId="4" borderId="8" xfId="0" applyFont="1" applyFill="1" applyBorder="1" applyAlignment="1">
      <alignment wrapText="1"/>
    </xf>
    <xf numFmtId="0" fontId="11" fillId="4" borderId="0" xfId="0" applyFont="1" applyFill="1" applyBorder="1" applyAlignment="1">
      <alignment wrapText="1"/>
    </xf>
    <xf numFmtId="0" fontId="14" fillId="0" borderId="8" xfId="0" applyFont="1" applyBorder="1" applyAlignment="1">
      <alignment wrapText="1"/>
    </xf>
    <xf numFmtId="0" fontId="14" fillId="0" borderId="0" xfId="0" applyFont="1" applyBorder="1" applyAlignment="1">
      <alignment wrapText="1"/>
    </xf>
    <xf numFmtId="0" fontId="11" fillId="4" borderId="8" xfId="0" applyFont="1" applyFill="1" applyBorder="1" applyAlignment="1">
      <alignment wrapText="1"/>
    </xf>
    <xf numFmtId="0" fontId="14" fillId="0" borderId="21" xfId="0" applyFont="1" applyBorder="1" applyAlignment="1">
      <alignment wrapText="1"/>
    </xf>
    <xf numFmtId="0" fontId="14" fillId="0" borderId="1" xfId="0" applyFont="1" applyBorder="1" applyAlignment="1">
      <alignment wrapText="1"/>
    </xf>
    <xf numFmtId="0" fontId="11" fillId="0" borderId="11" xfId="0" applyFont="1" applyBorder="1" applyAlignment="1"/>
    <xf numFmtId="0" fontId="11" fillId="0" borderId="9" xfId="0" applyFont="1" applyBorder="1" applyAlignment="1"/>
    <xf numFmtId="0" fontId="11" fillId="4" borderId="14" xfId="0" applyFont="1" applyFill="1" applyBorder="1" applyAlignment="1"/>
    <xf numFmtId="0" fontId="11" fillId="4" borderId="12" xfId="0" applyFont="1" applyFill="1" applyBorder="1" applyAlignment="1"/>
    <xf numFmtId="0" fontId="11" fillId="0" borderId="14" xfId="0" applyFont="1" applyBorder="1" applyAlignment="1">
      <alignment wrapText="1"/>
    </xf>
    <xf numFmtId="0" fontId="11" fillId="0" borderId="12" xfId="0" applyFont="1" applyBorder="1" applyAlignment="1">
      <alignment wrapText="1"/>
    </xf>
    <xf numFmtId="0" fontId="11" fillId="4" borderId="15" xfId="0" applyFont="1" applyFill="1" applyBorder="1" applyAlignment="1"/>
    <xf numFmtId="0" fontId="11" fillId="4" borderId="16" xfId="0" applyFont="1" applyFill="1" applyBorder="1" applyAlignment="1"/>
    <xf numFmtId="0" fontId="11" fillId="0" borderId="5" xfId="0" applyFont="1" applyBorder="1" applyAlignment="1">
      <alignment wrapText="1"/>
    </xf>
    <xf numFmtId="0" fontId="11" fillId="0" borderId="6" xfId="0" applyFont="1" applyBorder="1" applyAlignment="1">
      <alignment wrapText="1"/>
    </xf>
    <xf numFmtId="0" fontId="11" fillId="0" borderId="5" xfId="0" applyFont="1" applyBorder="1" applyAlignment="1"/>
    <xf numFmtId="0" fontId="11" fillId="0" borderId="6" xfId="0" applyFont="1" applyBorder="1" applyAlignment="1"/>
    <xf numFmtId="0" fontId="11" fillId="4" borderId="8" xfId="0" applyFont="1" applyFill="1" applyBorder="1" applyAlignment="1"/>
    <xf numFmtId="0" fontId="11" fillId="4" borderId="0" xfId="0" applyFont="1" applyFill="1" applyBorder="1" applyAlignment="1"/>
    <xf numFmtId="0" fontId="11" fillId="4" borderId="5" xfId="0" applyFont="1" applyFill="1" applyBorder="1" applyAlignment="1"/>
    <xf numFmtId="0" fontId="11" fillId="4" borderId="6" xfId="0" applyFont="1" applyFill="1" applyBorder="1" applyAlignment="1"/>
    <xf numFmtId="0" fontId="14" fillId="0" borderId="8" xfId="0" applyFont="1" applyBorder="1" applyAlignment="1">
      <alignment horizontal="left" wrapText="1"/>
    </xf>
    <xf numFmtId="0" fontId="14" fillId="0" borderId="0" xfId="0" applyFont="1" applyBorder="1" applyAlignment="1">
      <alignment horizontal="left" wrapText="1"/>
    </xf>
    <xf numFmtId="0" fontId="14" fillId="4" borderId="8" xfId="0" applyFont="1" applyFill="1" applyBorder="1" applyAlignment="1"/>
    <xf numFmtId="0" fontId="14" fillId="4" borderId="0" xfId="0" applyFont="1" applyFill="1" applyBorder="1" applyAlignment="1"/>
    <xf numFmtId="0" fontId="14" fillId="0" borderId="8" xfId="0" applyFont="1" applyBorder="1" applyAlignment="1"/>
    <xf numFmtId="0" fontId="14" fillId="0" borderId="0" xfId="0" applyFont="1" applyBorder="1" applyAlignment="1"/>
    <xf numFmtId="0" fontId="14" fillId="4" borderId="11" xfId="0" applyFont="1" applyFill="1" applyBorder="1" applyAlignment="1"/>
    <xf numFmtId="0" fontId="14" fillId="4" borderId="9" xfId="0" applyFont="1" applyFill="1" applyBorder="1" applyAlignment="1"/>
    <xf numFmtId="0" fontId="11" fillId="0" borderId="14" xfId="0" applyFont="1" applyFill="1" applyBorder="1" applyAlignment="1"/>
    <xf numFmtId="0" fontId="11" fillId="0" borderId="12" xfId="0" applyFont="1" applyFill="1" applyBorder="1" applyAlignment="1"/>
    <xf numFmtId="0" fontId="11" fillId="4" borderId="14" xfId="0" applyFont="1" applyFill="1" applyBorder="1" applyAlignment="1">
      <alignment wrapText="1"/>
    </xf>
    <xf numFmtId="0" fontId="11" fillId="4" borderId="12" xfId="0" applyFont="1" applyFill="1" applyBorder="1" applyAlignment="1">
      <alignment wrapText="1"/>
    </xf>
    <xf numFmtId="0" fontId="11" fillId="0" borderId="8" xfId="0" applyFont="1" applyBorder="1" applyAlignment="1"/>
    <xf numFmtId="0" fontId="11" fillId="0" borderId="0" xfId="0" applyFont="1" applyBorder="1" applyAlignment="1"/>
    <xf numFmtId="0" fontId="14" fillId="4" borderId="8" xfId="0" applyFont="1" applyFill="1" applyBorder="1" applyAlignment="1">
      <alignment wrapText="1"/>
    </xf>
    <xf numFmtId="0" fontId="14" fillId="3" borderId="9" xfId="0" applyFont="1" applyFill="1" applyBorder="1" applyAlignment="1">
      <alignment horizontal="center" wrapText="1"/>
    </xf>
    <xf numFmtId="0" fontId="14" fillId="3" borderId="13" xfId="0" applyFont="1" applyFill="1" applyBorder="1" applyAlignment="1">
      <alignment horizontal="center" wrapText="1"/>
    </xf>
    <xf numFmtId="0" fontId="12" fillId="0" borderId="8" xfId="0" applyFont="1" applyBorder="1" applyAlignment="1">
      <alignment wrapText="1"/>
    </xf>
    <xf numFmtId="0" fontId="12" fillId="0" borderId="0" xfId="0" applyFont="1" applyBorder="1" applyAlignment="1">
      <alignment wrapText="1"/>
    </xf>
    <xf numFmtId="0" fontId="14" fillId="0" borderId="9" xfId="0" applyFont="1" applyBorder="1" applyAlignment="1">
      <alignment horizontal="center" wrapText="1"/>
    </xf>
    <xf numFmtId="0" fontId="14" fillId="3" borderId="0" xfId="0" applyFont="1" applyFill="1" applyBorder="1" applyAlignment="1">
      <alignment horizontal="center" wrapText="1"/>
    </xf>
    <xf numFmtId="0" fontId="14" fillId="3" borderId="10" xfId="0" applyFont="1" applyFill="1" applyBorder="1" applyAlignment="1">
      <alignment horizontal="center" wrapText="1"/>
    </xf>
    <xf numFmtId="0" fontId="20" fillId="0" borderId="0" xfId="0" applyFont="1" applyBorder="1" applyAlignment="1">
      <alignment horizontal="left"/>
    </xf>
    <xf numFmtId="0" fontId="23" fillId="2" borderId="2" xfId="0" applyFont="1" applyFill="1" applyBorder="1" applyAlignment="1">
      <alignment horizontal="center"/>
    </xf>
    <xf numFmtId="0" fontId="23" fillId="2" borderId="3" xfId="0" applyFont="1" applyFill="1" applyBorder="1" applyAlignment="1">
      <alignment horizontal="center"/>
    </xf>
    <xf numFmtId="0" fontId="23" fillId="2" borderId="4" xfId="0" applyFont="1" applyFill="1" applyBorder="1" applyAlignment="1">
      <alignment horizontal="center"/>
    </xf>
    <xf numFmtId="0" fontId="12" fillId="0" borderId="5" xfId="0" applyFont="1" applyBorder="1" applyAlignment="1">
      <alignment wrapText="1"/>
    </xf>
    <xf numFmtId="0" fontId="12" fillId="0" borderId="6" xfId="0" applyFont="1" applyBorder="1" applyAlignment="1">
      <alignment wrapText="1"/>
    </xf>
    <xf numFmtId="0" fontId="14" fillId="0" borderId="6" xfId="0" applyFont="1" applyBorder="1" applyAlignment="1">
      <alignment horizontal="center" wrapText="1"/>
    </xf>
    <xf numFmtId="0" fontId="1" fillId="3" borderId="8" xfId="3" applyFont="1" applyFill="1" applyBorder="1" applyAlignment="1">
      <alignment horizontal="left"/>
    </xf>
    <xf numFmtId="0" fontId="1" fillId="3" borderId="0" xfId="3" applyFont="1" applyFill="1" applyBorder="1" applyAlignment="1">
      <alignment horizontal="left"/>
    </xf>
    <xf numFmtId="0" fontId="1" fillId="4" borderId="11" xfId="3" applyFont="1" applyFill="1" applyBorder="1" applyAlignment="1">
      <alignment horizontal="left"/>
    </xf>
    <xf numFmtId="0" fontId="1" fillId="4" borderId="9" xfId="3" applyFont="1" applyFill="1" applyBorder="1" applyAlignment="1">
      <alignment horizontal="left"/>
    </xf>
    <xf numFmtId="0" fontId="1" fillId="3" borderId="14" xfId="3" applyFont="1" applyFill="1" applyBorder="1" applyAlignment="1">
      <alignment horizontal="left"/>
    </xf>
    <xf numFmtId="0" fontId="1" fillId="3" borderId="12" xfId="3" applyFont="1" applyFill="1" applyBorder="1" applyAlignment="1">
      <alignment horizontal="left"/>
    </xf>
    <xf numFmtId="0" fontId="2" fillId="4" borderId="15" xfId="3" applyFont="1" applyFill="1" applyBorder="1" applyAlignment="1">
      <alignment horizontal="left" vertical="center"/>
    </xf>
    <xf numFmtId="0" fontId="2" fillId="4" borderId="16" xfId="3" applyFont="1" applyFill="1" applyBorder="1" applyAlignment="1">
      <alignment horizontal="left" vertical="center"/>
    </xf>
    <xf numFmtId="0" fontId="1" fillId="4" borderId="8" xfId="3" applyFont="1" applyFill="1" applyBorder="1" applyAlignment="1">
      <alignment horizontal="left"/>
    </xf>
    <xf numFmtId="0" fontId="1" fillId="4" borderId="0" xfId="3" applyFont="1" applyFill="1" applyBorder="1" applyAlignment="1">
      <alignment horizontal="left"/>
    </xf>
    <xf numFmtId="0" fontId="1" fillId="3" borderId="11" xfId="3" applyFont="1" applyFill="1" applyBorder="1" applyAlignment="1">
      <alignment horizontal="left"/>
    </xf>
    <xf numFmtId="0" fontId="1" fillId="3" borderId="9" xfId="3" applyFont="1" applyFill="1" applyBorder="1" applyAlignment="1">
      <alignment horizontal="left"/>
    </xf>
    <xf numFmtId="0" fontId="1" fillId="4" borderId="14" xfId="3" applyFont="1" applyFill="1" applyBorder="1" applyAlignment="1">
      <alignment horizontal="left"/>
    </xf>
    <xf numFmtId="0" fontId="1" fillId="4" borderId="12" xfId="3" applyFont="1" applyFill="1" applyBorder="1" applyAlignment="1">
      <alignment horizontal="left"/>
    </xf>
    <xf numFmtId="0" fontId="2" fillId="3" borderId="5" xfId="3" applyFont="1" applyFill="1" applyBorder="1" applyAlignment="1">
      <alignment horizontal="left"/>
    </xf>
    <xf numFmtId="0" fontId="2" fillId="3" borderId="6" xfId="3" applyFont="1" applyFill="1" applyBorder="1" applyAlignment="1">
      <alignment horizontal="left"/>
    </xf>
    <xf numFmtId="0" fontId="2" fillId="4" borderId="14" xfId="3" applyFont="1" applyFill="1" applyBorder="1" applyAlignment="1">
      <alignment horizontal="left"/>
    </xf>
    <xf numFmtId="0" fontId="2" fillId="4" borderId="12" xfId="3" applyFont="1" applyFill="1" applyBorder="1" applyAlignment="1">
      <alignment horizontal="left"/>
    </xf>
    <xf numFmtId="0" fontId="2" fillId="3" borderId="8" xfId="3" applyFont="1" applyFill="1" applyBorder="1" applyAlignment="1"/>
    <xf numFmtId="0" fontId="2" fillId="3" borderId="0" xfId="3" applyFont="1" applyFill="1" applyBorder="1" applyAlignment="1"/>
    <xf numFmtId="0" fontId="2" fillId="4" borderId="8" xfId="3" applyFont="1" applyFill="1" applyBorder="1" applyAlignment="1">
      <alignment horizontal="left"/>
    </xf>
    <xf numFmtId="0" fontId="2" fillId="4" borderId="0" xfId="3" applyFont="1" applyFill="1" applyBorder="1" applyAlignment="1">
      <alignment horizontal="left"/>
    </xf>
    <xf numFmtId="173" fontId="2" fillId="3" borderId="8" xfId="3" applyNumberFormat="1" applyFont="1" applyFill="1" applyBorder="1" applyAlignment="1" applyProtection="1">
      <alignment horizontal="left"/>
    </xf>
    <xf numFmtId="173" fontId="2" fillId="3" borderId="0" xfId="3" applyNumberFormat="1" applyFont="1" applyFill="1" applyBorder="1" applyAlignment="1" applyProtection="1">
      <alignment horizontal="left"/>
    </xf>
    <xf numFmtId="0" fontId="2" fillId="4" borderId="11" xfId="3" applyFont="1" applyFill="1" applyBorder="1" applyAlignment="1">
      <alignment horizontal="left"/>
    </xf>
    <xf numFmtId="0" fontId="2" fillId="4" borderId="9" xfId="3" applyFont="1" applyFill="1" applyBorder="1" applyAlignment="1">
      <alignment horizontal="left"/>
    </xf>
    <xf numFmtId="0" fontId="2" fillId="3" borderId="15" xfId="3" applyFont="1" applyFill="1" applyBorder="1" applyAlignment="1">
      <alignment horizontal="left" vertical="center"/>
    </xf>
    <xf numFmtId="0" fontId="2" fillId="3" borderId="16" xfId="3" applyFont="1" applyFill="1" applyBorder="1" applyAlignment="1">
      <alignment horizontal="left" vertical="center"/>
    </xf>
    <xf numFmtId="0" fontId="22" fillId="3" borderId="8" xfId="3" applyFont="1" applyFill="1" applyBorder="1" applyAlignment="1">
      <alignment horizontal="left"/>
    </xf>
    <xf numFmtId="0" fontId="22" fillId="3" borderId="0" xfId="3" applyFont="1" applyFill="1" applyBorder="1" applyAlignment="1">
      <alignment horizontal="left"/>
    </xf>
    <xf numFmtId="173" fontId="2" fillId="4" borderId="8" xfId="3" applyNumberFormat="1" applyFont="1" applyFill="1" applyBorder="1" applyAlignment="1" applyProtection="1">
      <alignment horizontal="left"/>
    </xf>
    <xf numFmtId="173" fontId="2" fillId="4" borderId="0" xfId="3" applyNumberFormat="1" applyFont="1" applyFill="1" applyBorder="1" applyAlignment="1" applyProtection="1">
      <alignment horizontal="left"/>
    </xf>
    <xf numFmtId="0" fontId="1" fillId="3" borderId="11" xfId="3" applyFont="1" applyFill="1" applyBorder="1" applyAlignment="1"/>
    <xf numFmtId="0" fontId="1" fillId="3" borderId="9" xfId="3" applyFont="1" applyFill="1" applyBorder="1" applyAlignment="1"/>
    <xf numFmtId="0" fontId="2" fillId="3" borderId="5" xfId="3" applyFont="1" applyFill="1" applyBorder="1" applyAlignment="1"/>
    <xf numFmtId="0" fontId="2" fillId="3" borderId="6" xfId="3" applyFont="1" applyFill="1" applyBorder="1" applyAlignment="1"/>
    <xf numFmtId="0" fontId="2" fillId="4" borderId="8" xfId="3" applyFont="1" applyFill="1" applyBorder="1" applyAlignment="1"/>
    <xf numFmtId="0" fontId="2" fillId="4" borderId="0" xfId="3" applyFont="1" applyFill="1" applyBorder="1" applyAlignment="1"/>
    <xf numFmtId="0" fontId="12" fillId="3" borderId="8" xfId="3" applyFont="1" applyFill="1" applyBorder="1" applyAlignment="1">
      <alignment horizontal="left" wrapText="1"/>
    </xf>
    <xf numFmtId="0" fontId="12" fillId="3" borderId="0" xfId="3" applyFont="1" applyFill="1" applyBorder="1" applyAlignment="1">
      <alignment horizontal="left" wrapText="1"/>
    </xf>
    <xf numFmtId="0" fontId="22" fillId="3" borderId="5" xfId="3" applyFont="1" applyFill="1" applyBorder="1" applyAlignment="1">
      <alignment horizontal="left"/>
    </xf>
    <xf numFmtId="0" fontId="22" fillId="3" borderId="6" xfId="3" applyFont="1" applyFill="1" applyBorder="1" applyAlignment="1">
      <alignment horizontal="left"/>
    </xf>
    <xf numFmtId="0" fontId="2" fillId="3" borderId="8" xfId="3" applyFont="1" applyFill="1" applyBorder="1" applyAlignment="1">
      <alignment horizontal="left"/>
    </xf>
    <xf numFmtId="0" fontId="2" fillId="3" borderId="0" xfId="3" applyFont="1" applyFill="1" applyBorder="1" applyAlignment="1">
      <alignment horizontal="left"/>
    </xf>
    <xf numFmtId="0" fontId="20" fillId="3" borderId="0" xfId="3" applyFont="1" applyFill="1" applyBorder="1" applyAlignment="1">
      <alignment horizontal="left"/>
    </xf>
    <xf numFmtId="0" fontId="8" fillId="2" borderId="2" xfId="3" applyFont="1" applyFill="1" applyBorder="1" applyAlignment="1">
      <alignment horizontal="center" wrapText="1"/>
    </xf>
    <xf numFmtId="0" fontId="8" fillId="2" borderId="3" xfId="3" applyFont="1" applyFill="1" applyBorder="1" applyAlignment="1">
      <alignment horizontal="center" wrapText="1"/>
    </xf>
    <xf numFmtId="0" fontId="8" fillId="2" borderId="4" xfId="3" applyFont="1" applyFill="1" applyBorder="1" applyAlignment="1">
      <alignment horizontal="center" wrapText="1"/>
    </xf>
    <xf numFmtId="0" fontId="12" fillId="3" borderId="5" xfId="3" applyFont="1" applyFill="1" applyBorder="1" applyAlignment="1">
      <alignment horizontal="left" wrapText="1"/>
    </xf>
    <xf numFmtId="0" fontId="12" fillId="3" borderId="6" xfId="3" applyFont="1" applyFill="1" applyBorder="1" applyAlignment="1">
      <alignment horizontal="left" wrapText="1"/>
    </xf>
    <xf numFmtId="0" fontId="14" fillId="3" borderId="6" xfId="3" applyFont="1" applyFill="1" applyBorder="1" applyAlignment="1">
      <alignment horizontal="center" wrapText="1"/>
    </xf>
    <xf numFmtId="0" fontId="14" fillId="3" borderId="7" xfId="3" applyFont="1" applyFill="1" applyBorder="1" applyAlignment="1">
      <alignment horizontal="center" wrapText="1"/>
    </xf>
    <xf numFmtId="0" fontId="1" fillId="3" borderId="5" xfId="0" applyFont="1" applyFill="1" applyBorder="1" applyAlignment="1"/>
    <xf numFmtId="0" fontId="1" fillId="3" borderId="6" xfId="0" applyFont="1" applyFill="1" applyBorder="1" applyAlignment="1"/>
    <xf numFmtId="0" fontId="1" fillId="4" borderId="11" xfId="0" applyFont="1" applyFill="1" applyBorder="1" applyAlignment="1">
      <alignment horizontal="left"/>
    </xf>
    <xf numFmtId="0" fontId="1" fillId="4" borderId="9" xfId="0" applyFont="1" applyFill="1" applyBorder="1" applyAlignment="1">
      <alignment horizontal="left"/>
    </xf>
    <xf numFmtId="0" fontId="2" fillId="3" borderId="15" xfId="0" applyFont="1" applyFill="1" applyBorder="1" applyAlignment="1">
      <alignment horizontal="left" vertical="center"/>
    </xf>
    <xf numFmtId="0" fontId="2" fillId="3" borderId="16" xfId="0" applyFont="1" applyFill="1" applyBorder="1" applyAlignment="1">
      <alignment horizontal="left" vertical="center"/>
    </xf>
    <xf numFmtId="9" fontId="2" fillId="3" borderId="26" xfId="1" applyFont="1" applyFill="1" applyBorder="1" applyAlignment="1">
      <alignment horizontal="left"/>
    </xf>
    <xf numFmtId="9" fontId="2" fillId="3" borderId="27" xfId="1" applyFont="1" applyFill="1" applyBorder="1" applyAlignment="1">
      <alignment horizontal="left"/>
    </xf>
    <xf numFmtId="0" fontId="1" fillId="4" borderId="8" xfId="0" applyFont="1" applyFill="1" applyBorder="1" applyAlignment="1">
      <alignment horizontal="left"/>
    </xf>
    <xf numFmtId="0" fontId="1" fillId="4" borderId="0" xfId="0" applyFont="1" applyFill="1" applyBorder="1" applyAlignment="1">
      <alignment horizontal="left"/>
    </xf>
    <xf numFmtId="0" fontId="1" fillId="3" borderId="8" xfId="0" applyFont="1" applyFill="1" applyBorder="1" applyAlignment="1">
      <alignment horizontal="left"/>
    </xf>
    <xf numFmtId="0" fontId="1" fillId="3" borderId="0" xfId="0" applyFont="1" applyFill="1" applyBorder="1" applyAlignment="1">
      <alignment horizontal="left"/>
    </xf>
    <xf numFmtId="0" fontId="1" fillId="3" borderId="11" xfId="0" applyFont="1" applyFill="1" applyBorder="1" applyAlignment="1">
      <alignment horizontal="left"/>
    </xf>
    <xf numFmtId="0" fontId="1" fillId="3" borderId="9" xfId="0" applyFont="1" applyFill="1" applyBorder="1" applyAlignment="1">
      <alignment horizontal="left"/>
    </xf>
    <xf numFmtId="0" fontId="1" fillId="4" borderId="14" xfId="0" quotePrefix="1" applyFont="1" applyFill="1" applyBorder="1" applyAlignment="1">
      <alignment horizontal="left"/>
    </xf>
    <xf numFmtId="0" fontId="1" fillId="4" borderId="12" xfId="0" quotePrefix="1" applyFont="1" applyFill="1" applyBorder="1" applyAlignment="1">
      <alignment horizontal="left"/>
    </xf>
    <xf numFmtId="0" fontId="1" fillId="4" borderId="14" xfId="0" applyFont="1" applyFill="1" applyBorder="1" applyAlignment="1">
      <alignment horizontal="left"/>
    </xf>
    <xf numFmtId="0" fontId="1" fillId="4" borderId="12" xfId="0" applyFont="1" applyFill="1" applyBorder="1" applyAlignment="1">
      <alignment horizontal="left"/>
    </xf>
    <xf numFmtId="0" fontId="1" fillId="3" borderId="5" xfId="0" applyFont="1" applyFill="1" applyBorder="1" applyAlignment="1">
      <alignment horizontal="left"/>
    </xf>
    <xf numFmtId="0" fontId="1" fillId="3" borderId="6" xfId="0" applyFont="1" applyFill="1" applyBorder="1" applyAlignment="1">
      <alignment horizontal="left"/>
    </xf>
    <xf numFmtId="0" fontId="2" fillId="3" borderId="8" xfId="0" applyFont="1" applyFill="1" applyBorder="1" applyAlignment="1">
      <alignment horizontal="left"/>
    </xf>
    <xf numFmtId="0" fontId="2" fillId="3" borderId="0" xfId="0" applyFont="1" applyFill="1" applyBorder="1" applyAlignment="1">
      <alignment horizontal="left"/>
    </xf>
    <xf numFmtId="0" fontId="1" fillId="0" borderId="14" xfId="0" applyFont="1" applyFill="1" applyBorder="1" applyAlignment="1">
      <alignment horizontal="left"/>
    </xf>
    <xf numFmtId="0" fontId="1" fillId="0" borderId="12" xfId="0" applyFont="1" applyFill="1" applyBorder="1" applyAlignment="1">
      <alignment horizontal="left"/>
    </xf>
    <xf numFmtId="0" fontId="2" fillId="3" borderId="5" xfId="0" applyFont="1" applyFill="1" applyBorder="1" applyAlignment="1">
      <alignment horizontal="left"/>
    </xf>
    <xf numFmtId="0" fontId="2" fillId="3" borderId="6" xfId="0" applyFont="1" applyFill="1" applyBorder="1" applyAlignment="1">
      <alignment horizontal="left"/>
    </xf>
    <xf numFmtId="0" fontId="1" fillId="5" borderId="8" xfId="0" applyFont="1" applyFill="1" applyBorder="1" applyAlignment="1">
      <alignment horizontal="left"/>
    </xf>
    <xf numFmtId="0" fontId="1" fillId="5" borderId="0" xfId="0" applyFont="1" applyFill="1" applyBorder="1" applyAlignment="1">
      <alignment horizontal="left"/>
    </xf>
    <xf numFmtId="0" fontId="1" fillId="5" borderId="8" xfId="0" quotePrefix="1" applyFont="1" applyFill="1" applyBorder="1" applyAlignment="1">
      <alignment horizontal="left"/>
    </xf>
    <xf numFmtId="0" fontId="1" fillId="5" borderId="0" xfId="0" quotePrefix="1" applyFont="1" applyFill="1" applyBorder="1" applyAlignment="1">
      <alignment horizontal="left"/>
    </xf>
    <xf numFmtId="0" fontId="12" fillId="3" borderId="5" xfId="0" applyFont="1" applyFill="1" applyBorder="1" applyAlignment="1">
      <alignment horizontal="left" wrapText="1"/>
    </xf>
    <xf numFmtId="0" fontId="12" fillId="3" borderId="6" xfId="0" applyFont="1" applyFill="1" applyBorder="1" applyAlignment="1">
      <alignment horizontal="left" wrapText="1"/>
    </xf>
    <xf numFmtId="0" fontId="14" fillId="3" borderId="6" xfId="0" applyFont="1" applyFill="1" applyBorder="1" applyAlignment="1">
      <alignment horizontal="center" wrapText="1"/>
    </xf>
    <xf numFmtId="0" fontId="14" fillId="3" borderId="7" xfId="0" applyFont="1" applyFill="1" applyBorder="1" applyAlignment="1">
      <alignment horizontal="center" wrapText="1"/>
    </xf>
    <xf numFmtId="0" fontId="12" fillId="3" borderId="8" xfId="0" applyFont="1" applyFill="1" applyBorder="1" applyAlignment="1">
      <alignment horizontal="left" wrapText="1"/>
    </xf>
    <xf numFmtId="0" fontId="12" fillId="3" borderId="0" xfId="0" applyFont="1" applyFill="1" applyBorder="1" applyAlignment="1">
      <alignment horizontal="left" wrapText="1"/>
    </xf>
    <xf numFmtId="0" fontId="12" fillId="3" borderId="11" xfId="0" applyFont="1" applyFill="1" applyBorder="1" applyAlignment="1">
      <alignment wrapText="1"/>
    </xf>
    <xf numFmtId="0" fontId="12" fillId="3" borderId="9" xfId="0" applyFont="1" applyFill="1" applyBorder="1" applyAlignment="1">
      <alignment wrapText="1"/>
    </xf>
    <xf numFmtId="0" fontId="20" fillId="3" borderId="0" xfId="0" applyFont="1" applyFill="1" applyBorder="1" applyAlignment="1"/>
    <xf numFmtId="0" fontId="21" fillId="0" borderId="0" xfId="0" applyFont="1" applyBorder="1" applyAlignment="1">
      <alignment horizontal="left"/>
    </xf>
    <xf numFmtId="0" fontId="14" fillId="3" borderId="1" xfId="0" applyFont="1" applyFill="1" applyBorder="1" applyAlignment="1"/>
    <xf numFmtId="0" fontId="8" fillId="2" borderId="2" xfId="0" applyFont="1" applyFill="1" applyBorder="1" applyAlignment="1">
      <alignment horizontal="center" wrapText="1"/>
    </xf>
    <xf numFmtId="0" fontId="8" fillId="2" borderId="3" xfId="0" applyFont="1" applyFill="1" applyBorder="1" applyAlignment="1">
      <alignment horizontal="center" wrapText="1"/>
    </xf>
    <xf numFmtId="0" fontId="8" fillId="2" borderId="4" xfId="0" applyFont="1" applyFill="1" applyBorder="1" applyAlignment="1">
      <alignment horizontal="center" wrapText="1"/>
    </xf>
    <xf numFmtId="0" fontId="2" fillId="3" borderId="5" xfId="0" applyFont="1" applyFill="1" applyBorder="1" applyAlignment="1">
      <alignment horizontal="left" vertical="center"/>
    </xf>
    <xf numFmtId="0" fontId="2" fillId="3" borderId="6" xfId="0" applyFont="1" applyFill="1" applyBorder="1" applyAlignment="1">
      <alignment horizontal="left" vertical="center"/>
    </xf>
    <xf numFmtId="0" fontId="1" fillId="4" borderId="31" xfId="0" applyFont="1" applyFill="1" applyBorder="1" applyAlignment="1">
      <alignment vertical="center"/>
    </xf>
    <xf numFmtId="0" fontId="1" fillId="4" borderId="32" xfId="0" applyFont="1" applyFill="1" applyBorder="1" applyAlignment="1">
      <alignment vertical="center"/>
    </xf>
    <xf numFmtId="0" fontId="14" fillId="3" borderId="9" xfId="0" applyFont="1" applyFill="1" applyBorder="1" applyAlignment="1">
      <alignment horizontal="center" vertical="center" wrapText="1"/>
    </xf>
    <xf numFmtId="0" fontId="14" fillId="3" borderId="0" xfId="0" applyFont="1" applyFill="1" applyBorder="1" applyAlignment="1">
      <alignment horizontal="center" vertical="center" wrapText="1"/>
    </xf>
    <xf numFmtId="0" fontId="14" fillId="3" borderId="10" xfId="0" applyFont="1" applyFill="1" applyBorder="1" applyAlignment="1">
      <alignment horizontal="center" vertical="center" wrapText="1"/>
    </xf>
    <xf numFmtId="0" fontId="14" fillId="3" borderId="13" xfId="0" applyFont="1" applyFill="1" applyBorder="1" applyAlignment="1">
      <alignment horizontal="center" vertical="center" wrapText="1"/>
    </xf>
    <xf numFmtId="0" fontId="1" fillId="4" borderId="14" xfId="0" applyFont="1" applyFill="1" applyBorder="1" applyAlignment="1">
      <alignment vertical="center"/>
    </xf>
    <xf numFmtId="0" fontId="1" fillId="4" borderId="12" xfId="0" applyFont="1" applyFill="1" applyBorder="1" applyAlignment="1">
      <alignment vertical="center"/>
    </xf>
    <xf numFmtId="0" fontId="2" fillId="4" borderId="8" xfId="0" applyFont="1" applyFill="1" applyBorder="1" applyAlignment="1">
      <alignment vertical="center"/>
    </xf>
    <xf numFmtId="0" fontId="2" fillId="4" borderId="0" xfId="0" applyFont="1" applyFill="1" applyBorder="1" applyAlignment="1">
      <alignment vertical="center"/>
    </xf>
    <xf numFmtId="0" fontId="1" fillId="3" borderId="15" xfId="0" applyFont="1" applyFill="1" applyBorder="1" applyAlignment="1">
      <alignment horizontal="left" vertical="center" wrapText="1"/>
    </xf>
    <xf numFmtId="0" fontId="1" fillId="3" borderId="16" xfId="0" applyFont="1" applyFill="1" applyBorder="1" applyAlignment="1">
      <alignment horizontal="left" vertical="center" wrapText="1"/>
    </xf>
    <xf numFmtId="0" fontId="12" fillId="3" borderId="8" xfId="0" applyFont="1" applyFill="1" applyBorder="1" applyAlignment="1">
      <alignment horizontal="left" vertical="center" wrapText="1"/>
    </xf>
    <xf numFmtId="0" fontId="12" fillId="3" borderId="0" xfId="0" applyFont="1" applyFill="1" applyBorder="1" applyAlignment="1">
      <alignment horizontal="left" vertical="center" wrapText="1"/>
    </xf>
    <xf numFmtId="0" fontId="1" fillId="4" borderId="8" xfId="10" applyFont="1" applyFill="1" applyBorder="1" applyAlignment="1">
      <alignment horizontal="left" vertical="center" wrapText="1"/>
    </xf>
    <xf numFmtId="0" fontId="1" fillId="4" borderId="0" xfId="10" applyFont="1" applyFill="1" applyBorder="1" applyAlignment="1">
      <alignment horizontal="left" vertical="center"/>
    </xf>
    <xf numFmtId="0" fontId="1" fillId="3" borderId="8" xfId="10" applyFont="1" applyFill="1" applyBorder="1" applyAlignment="1">
      <alignment horizontal="left" vertical="center"/>
    </xf>
    <xf numFmtId="0" fontId="1" fillId="3" borderId="0" xfId="10" applyFont="1" applyFill="1" applyBorder="1" applyAlignment="1">
      <alignment horizontal="left" vertical="center"/>
    </xf>
    <xf numFmtId="0" fontId="1" fillId="4" borderId="21" xfId="10" applyFont="1" applyFill="1" applyBorder="1" applyAlignment="1">
      <alignment horizontal="left" vertical="center"/>
    </xf>
    <xf numFmtId="0" fontId="1" fillId="4" borderId="1" xfId="10" applyFont="1" applyFill="1" applyBorder="1" applyAlignment="1">
      <alignment horizontal="left" vertical="center"/>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3" xfId="0" applyFont="1" applyFill="1" applyBorder="1" applyAlignment="1">
      <alignment horizontal="right" vertical="center" wrapText="1"/>
    </xf>
    <xf numFmtId="0" fontId="8" fillId="2" borderId="4" xfId="0" applyFont="1" applyFill="1" applyBorder="1" applyAlignment="1">
      <alignment horizontal="center" vertical="center" wrapText="1"/>
    </xf>
    <xf numFmtId="0" fontId="12" fillId="3" borderId="5" xfId="0" applyFont="1" applyFill="1" applyBorder="1" applyAlignment="1">
      <alignment horizontal="left" vertical="center" wrapText="1"/>
    </xf>
    <xf numFmtId="0" fontId="12" fillId="3" borderId="6" xfId="0" applyFont="1" applyFill="1" applyBorder="1" applyAlignment="1">
      <alignment horizontal="left" vertical="center" wrapText="1"/>
    </xf>
    <xf numFmtId="0" fontId="14" fillId="3" borderId="6" xfId="0" applyFont="1" applyFill="1" applyBorder="1" applyAlignment="1">
      <alignment horizontal="center" vertical="center" wrapText="1"/>
    </xf>
    <xf numFmtId="0" fontId="1" fillId="3" borderId="5" xfId="10" applyFont="1" applyFill="1" applyBorder="1" applyAlignment="1">
      <alignment horizontal="left" vertical="center"/>
    </xf>
    <xf numFmtId="0" fontId="1" fillId="3" borderId="6" xfId="10" applyFont="1" applyFill="1" applyBorder="1" applyAlignment="1">
      <alignment horizontal="left" vertical="center"/>
    </xf>
    <xf numFmtId="0" fontId="1" fillId="4" borderId="14" xfId="0" applyFont="1" applyFill="1" applyBorder="1" applyAlignment="1">
      <alignment horizontal="left" vertical="center"/>
    </xf>
    <xf numFmtId="0" fontId="1" fillId="4" borderId="12" xfId="0" applyFont="1" applyFill="1" applyBorder="1" applyAlignment="1">
      <alignment horizontal="left" vertical="center"/>
    </xf>
    <xf numFmtId="0" fontId="1" fillId="4" borderId="8" xfId="10" applyFont="1" applyFill="1" applyBorder="1" applyAlignment="1">
      <alignment horizontal="left" vertical="center"/>
    </xf>
    <xf numFmtId="0" fontId="20" fillId="3" borderId="0" xfId="0" applyFont="1" applyFill="1" applyBorder="1" applyAlignment="1">
      <alignment vertical="center"/>
    </xf>
    <xf numFmtId="0" fontId="9" fillId="3" borderId="0" xfId="0" applyFont="1" applyFill="1" applyBorder="1" applyAlignment="1"/>
    <xf numFmtId="0" fontId="8" fillId="2" borderId="2" xfId="0" applyFont="1" applyFill="1" applyBorder="1" applyAlignment="1">
      <alignment horizontal="center" vertical="center"/>
    </xf>
    <xf numFmtId="0" fontId="8" fillId="2" borderId="3" xfId="0" applyFont="1" applyFill="1" applyBorder="1" applyAlignment="1">
      <alignment horizontal="center" vertical="center"/>
    </xf>
    <xf numFmtId="0" fontId="8" fillId="2" borderId="3" xfId="0" applyFont="1" applyFill="1" applyBorder="1" applyAlignment="1">
      <alignment horizontal="right" vertical="center"/>
    </xf>
    <xf numFmtId="0" fontId="8" fillId="2" borderId="4" xfId="0" applyFont="1" applyFill="1" applyBorder="1" applyAlignment="1">
      <alignment horizontal="center" vertical="center"/>
    </xf>
    <xf numFmtId="0" fontId="12" fillId="3" borderId="5" xfId="0" applyFont="1" applyFill="1" applyBorder="1" applyAlignment="1">
      <alignment horizontal="left"/>
    </xf>
    <xf numFmtId="0" fontId="12" fillId="3" borderId="6" xfId="0" applyFont="1" applyFill="1" applyBorder="1" applyAlignment="1">
      <alignment horizontal="left"/>
    </xf>
    <xf numFmtId="0" fontId="12" fillId="3" borderId="8" xfId="0" applyFont="1" applyFill="1" applyBorder="1" applyAlignment="1">
      <alignment horizontal="left"/>
    </xf>
    <xf numFmtId="0" fontId="12" fillId="3" borderId="0" xfId="0" applyFont="1" applyFill="1" applyBorder="1" applyAlignment="1">
      <alignment horizontal="left"/>
    </xf>
    <xf numFmtId="0" fontId="2" fillId="3" borderId="5" xfId="10" applyFont="1" applyFill="1" applyBorder="1" applyAlignment="1">
      <alignment horizontal="left"/>
    </xf>
    <xf numFmtId="0" fontId="2" fillId="3" borderId="6" xfId="10" applyFont="1" applyFill="1" applyBorder="1" applyAlignment="1">
      <alignment horizontal="left"/>
    </xf>
    <xf numFmtId="0" fontId="1" fillId="4" borderId="8" xfId="10" applyFont="1" applyFill="1" applyBorder="1" applyAlignment="1">
      <alignment horizontal="left" indent="2"/>
    </xf>
    <xf numFmtId="0" fontId="1" fillId="3" borderId="0" xfId="10" applyFont="1" applyFill="1" applyBorder="1" applyAlignment="1">
      <alignment horizontal="left" indent="2"/>
    </xf>
    <xf numFmtId="0" fontId="1" fillId="3" borderId="33" xfId="10" applyFont="1" applyFill="1" applyBorder="1" applyAlignment="1">
      <alignment horizontal="left" indent="2"/>
    </xf>
    <xf numFmtId="0" fontId="1" fillId="3" borderId="34" xfId="10" applyFont="1" applyFill="1" applyBorder="1" applyAlignment="1">
      <alignment horizontal="left" indent="2"/>
    </xf>
    <xf numFmtId="0" fontId="2" fillId="4" borderId="35" xfId="10" applyFont="1" applyFill="1" applyBorder="1" applyAlignment="1">
      <alignment horizontal="left" vertical="center"/>
    </xf>
    <xf numFmtId="0" fontId="2" fillId="4" borderId="36" xfId="10" applyFont="1" applyFill="1" applyBorder="1" applyAlignment="1">
      <alignment horizontal="left" vertical="center"/>
    </xf>
    <xf numFmtId="0" fontId="2" fillId="4" borderId="8" xfId="10" applyFont="1" applyFill="1" applyBorder="1" applyAlignment="1">
      <alignment horizontal="left"/>
    </xf>
    <xf numFmtId="0" fontId="2" fillId="4" borderId="0" xfId="10" applyFont="1" applyFill="1" applyBorder="1" applyAlignment="1">
      <alignment horizontal="left"/>
    </xf>
    <xf numFmtId="0" fontId="1" fillId="3" borderId="8" xfId="10" applyFont="1" applyFill="1" applyBorder="1" applyAlignment="1">
      <alignment horizontal="left"/>
    </xf>
    <xf numFmtId="0" fontId="1" fillId="3" borderId="0" xfId="10" applyFont="1" applyFill="1" applyBorder="1" applyAlignment="1">
      <alignment horizontal="left"/>
    </xf>
    <xf numFmtId="0" fontId="1" fillId="4" borderId="33" xfId="10" applyFont="1" applyFill="1" applyBorder="1" applyAlignment="1">
      <alignment horizontal="left"/>
    </xf>
    <xf numFmtId="0" fontId="1" fillId="4" borderId="34" xfId="10" applyFont="1" applyFill="1" applyBorder="1" applyAlignment="1">
      <alignment horizontal="left"/>
    </xf>
    <xf numFmtId="0" fontId="2" fillId="3" borderId="35" xfId="10" applyFont="1" applyFill="1" applyBorder="1" applyAlignment="1">
      <alignment horizontal="left" vertical="center"/>
    </xf>
    <xf numFmtId="0" fontId="2" fillId="3" borderId="36" xfId="10" applyFont="1" applyFill="1" applyBorder="1" applyAlignment="1">
      <alignment horizontal="left" vertical="center"/>
    </xf>
    <xf numFmtId="0" fontId="2" fillId="4" borderId="5" xfId="10" applyFont="1" applyFill="1" applyBorder="1" applyAlignment="1">
      <alignment horizontal="left"/>
    </xf>
    <xf numFmtId="0" fontId="2" fillId="4" borderId="6" xfId="10" applyFont="1" applyFill="1" applyBorder="1" applyAlignment="1">
      <alignment horizontal="left"/>
    </xf>
    <xf numFmtId="0" fontId="2" fillId="3" borderId="11" xfId="10" applyFont="1" applyFill="1" applyBorder="1" applyAlignment="1">
      <alignment horizontal="left"/>
    </xf>
    <xf numFmtId="0" fontId="2" fillId="3" borderId="9" xfId="10" applyFont="1" applyFill="1" applyBorder="1" applyAlignment="1">
      <alignment horizontal="left"/>
    </xf>
    <xf numFmtId="0" fontId="2" fillId="4" borderId="15" xfId="10" applyFont="1" applyFill="1" applyBorder="1" applyAlignment="1">
      <alignment horizontal="left" vertical="center"/>
    </xf>
    <xf numFmtId="0" fontId="2" fillId="4" borderId="16" xfId="10" applyFont="1" applyFill="1" applyBorder="1" applyAlignment="1">
      <alignment horizontal="left" vertical="center"/>
    </xf>
    <xf numFmtId="0" fontId="2" fillId="4" borderId="21" xfId="10" applyFont="1" applyFill="1" applyBorder="1" applyAlignment="1">
      <alignment horizontal="left"/>
    </xf>
    <xf numFmtId="0" fontId="2" fillId="4" borderId="1" xfId="10" applyFont="1" applyFill="1" applyBorder="1" applyAlignment="1">
      <alignment horizontal="left"/>
    </xf>
    <xf numFmtId="0" fontId="1" fillId="4" borderId="8" xfId="0" applyFont="1" applyFill="1" applyBorder="1" applyAlignment="1">
      <alignment horizontal="left" indent="2"/>
    </xf>
    <xf numFmtId="0" fontId="1" fillId="4" borderId="0" xfId="0" applyFont="1" applyFill="1" applyBorder="1" applyAlignment="1">
      <alignment horizontal="left" indent="2"/>
    </xf>
    <xf numFmtId="0" fontId="1" fillId="3" borderId="8" xfId="0" applyFont="1" applyFill="1" applyBorder="1" applyAlignment="1">
      <alignment horizontal="left" indent="2"/>
    </xf>
    <xf numFmtId="0" fontId="1" fillId="3" borderId="0" xfId="0" applyFont="1" applyFill="1" applyBorder="1" applyAlignment="1">
      <alignment horizontal="left" indent="2"/>
    </xf>
    <xf numFmtId="0" fontId="12" fillId="3" borderId="5" xfId="0" applyFont="1" applyFill="1" applyBorder="1" applyAlignment="1">
      <alignment horizontal="left" vertical="center"/>
    </xf>
    <xf numFmtId="0" fontId="12" fillId="3" borderId="6" xfId="0" applyFont="1" applyFill="1" applyBorder="1" applyAlignment="1">
      <alignment horizontal="left" vertical="center"/>
    </xf>
    <xf numFmtId="0" fontId="12" fillId="3" borderId="8" xfId="0" applyFont="1" applyFill="1" applyBorder="1" applyAlignment="1">
      <alignment horizontal="left" vertical="center"/>
    </xf>
    <xf numFmtId="0" fontId="12" fillId="3" borderId="0" xfId="0" applyFont="1" applyFill="1" applyBorder="1" applyAlignment="1">
      <alignment horizontal="left" vertical="center"/>
    </xf>
    <xf numFmtId="0" fontId="1" fillId="3" borderId="11" xfId="0" applyFont="1" applyFill="1" applyBorder="1" applyAlignment="1">
      <alignment horizontal="left" indent="2"/>
    </xf>
    <xf numFmtId="0" fontId="1" fillId="3" borderId="9" xfId="0" applyFont="1" applyFill="1" applyBorder="1" applyAlignment="1">
      <alignment horizontal="left" indent="2"/>
    </xf>
    <xf numFmtId="0" fontId="1" fillId="4" borderId="15" xfId="0" applyFont="1" applyFill="1" applyBorder="1" applyAlignment="1">
      <alignment horizontal="left" vertical="center"/>
    </xf>
    <xf numFmtId="0" fontId="1" fillId="4" borderId="16" xfId="0" applyFont="1" applyFill="1" applyBorder="1" applyAlignment="1">
      <alignment horizontal="left" vertical="center"/>
    </xf>
    <xf numFmtId="0" fontId="5" fillId="3" borderId="20" xfId="0" applyFont="1" applyFill="1" applyBorder="1" applyAlignment="1">
      <alignment horizontal="left"/>
    </xf>
    <xf numFmtId="0" fontId="5" fillId="3" borderId="17" xfId="0" applyFont="1" applyFill="1" applyBorder="1" applyAlignment="1">
      <alignment horizontal="left"/>
    </xf>
    <xf numFmtId="0" fontId="12" fillId="3" borderId="11" xfId="0" applyFont="1" applyFill="1" applyBorder="1" applyAlignment="1">
      <alignment horizontal="left" vertical="center" wrapText="1"/>
    </xf>
    <xf numFmtId="0" fontId="12" fillId="3" borderId="9" xfId="0" applyFont="1" applyFill="1" applyBorder="1" applyAlignment="1">
      <alignment horizontal="left" vertical="center" wrapText="1"/>
    </xf>
    <xf numFmtId="0" fontId="10" fillId="3" borderId="0" xfId="0" applyFont="1" applyFill="1" applyBorder="1" applyAlignment="1">
      <alignment vertical="top" wrapText="1"/>
    </xf>
    <xf numFmtId="0" fontId="1" fillId="4" borderId="8" xfId="0" applyFont="1" applyFill="1" applyBorder="1" applyAlignment="1">
      <alignment horizontal="left" vertical="center" indent="2"/>
    </xf>
    <xf numFmtId="0" fontId="1" fillId="4" borderId="0" xfId="0" applyFont="1" applyFill="1" applyBorder="1" applyAlignment="1">
      <alignment horizontal="left" vertical="center" indent="2"/>
    </xf>
    <xf numFmtId="0" fontId="1" fillId="4" borderId="11" xfId="0" applyFont="1" applyFill="1" applyBorder="1" applyAlignment="1">
      <alignment horizontal="left" vertical="center" indent="2"/>
    </xf>
    <xf numFmtId="0" fontId="1" fillId="4" borderId="9" xfId="0" applyFont="1" applyFill="1" applyBorder="1" applyAlignment="1">
      <alignment horizontal="left" vertical="center" indent="2"/>
    </xf>
    <xf numFmtId="0" fontId="1" fillId="3" borderId="15" xfId="0" applyFont="1" applyFill="1" applyBorder="1" applyAlignment="1">
      <alignment horizontal="left" vertical="center"/>
    </xf>
    <xf numFmtId="0" fontId="1" fillId="3" borderId="16" xfId="0" applyFont="1" applyFill="1" applyBorder="1" applyAlignment="1">
      <alignment horizontal="left" vertical="center"/>
    </xf>
    <xf numFmtId="0" fontId="1" fillId="4" borderId="20" xfId="0" applyFont="1" applyFill="1" applyBorder="1" applyAlignment="1"/>
    <xf numFmtId="0" fontId="1" fillId="4" borderId="17" xfId="0" applyFont="1" applyFill="1" applyBorder="1" applyAlignment="1"/>
    <xf numFmtId="0" fontId="2" fillId="3" borderId="8" xfId="10" applyFont="1" applyFill="1" applyBorder="1" applyAlignment="1">
      <alignment horizontal="left"/>
    </xf>
    <xf numFmtId="0" fontId="2" fillId="3" borderId="0" xfId="10" applyFont="1" applyFill="1" applyBorder="1" applyAlignment="1">
      <alignment horizontal="left"/>
    </xf>
    <xf numFmtId="0" fontId="2" fillId="3" borderId="15" xfId="10" applyFont="1" applyFill="1" applyBorder="1" applyAlignment="1">
      <alignment horizontal="left" vertical="center" wrapText="1"/>
    </xf>
    <xf numFmtId="0" fontId="2" fillId="3" borderId="16" xfId="10" applyFont="1" applyFill="1" applyBorder="1" applyAlignment="1">
      <alignment horizontal="left" vertical="center"/>
    </xf>
    <xf numFmtId="0" fontId="1" fillId="3" borderId="8" xfId="0" applyFont="1" applyFill="1" applyBorder="1" applyAlignment="1"/>
    <xf numFmtId="0" fontId="1" fillId="3" borderId="0" xfId="0" applyFont="1" applyFill="1" applyBorder="1" applyAlignment="1"/>
    <xf numFmtId="0" fontId="1" fillId="4" borderId="21" xfId="0" applyFont="1" applyFill="1" applyBorder="1" applyAlignment="1"/>
    <xf numFmtId="0" fontId="1" fillId="4" borderId="1" xfId="0" applyFont="1" applyFill="1" applyBorder="1" applyAlignment="1"/>
    <xf numFmtId="0" fontId="28" fillId="3" borderId="29" xfId="0" applyFont="1" applyFill="1" applyBorder="1" applyAlignment="1">
      <alignment vertical="top" wrapText="1"/>
    </xf>
    <xf numFmtId="0" fontId="10" fillId="3" borderId="29" xfId="0" applyFont="1" applyFill="1" applyBorder="1" applyAlignment="1">
      <alignment vertical="top" wrapText="1"/>
    </xf>
    <xf numFmtId="0" fontId="1" fillId="3" borderId="18" xfId="0" applyFont="1" applyFill="1" applyBorder="1" applyAlignment="1">
      <alignment horizontal="left" vertical="center"/>
    </xf>
    <xf numFmtId="0" fontId="1" fillId="3" borderId="19" xfId="0" applyFont="1" applyFill="1" applyBorder="1" applyAlignment="1">
      <alignment horizontal="left" vertical="center"/>
    </xf>
    <xf numFmtId="0" fontId="1" fillId="3" borderId="8" xfId="0" applyFont="1" applyFill="1" applyBorder="1" applyAlignment="1">
      <alignment horizontal="left" vertical="center" indent="2"/>
    </xf>
    <xf numFmtId="0" fontId="1" fillId="3" borderId="0" xfId="0" applyFont="1" applyFill="1" applyBorder="1" applyAlignment="1">
      <alignment horizontal="left" vertical="center" indent="2"/>
    </xf>
    <xf numFmtId="0" fontId="9" fillId="3" borderId="0" xfId="0" applyFont="1" applyFill="1" applyBorder="1" applyAlignment="1">
      <alignment horizontal="left"/>
    </xf>
    <xf numFmtId="0" fontId="1" fillId="3" borderId="0" xfId="0" applyFont="1" applyFill="1" applyBorder="1" applyAlignment="1">
      <alignment horizontal="justify" vertical="top" wrapText="1"/>
    </xf>
    <xf numFmtId="0" fontId="1" fillId="3" borderId="1" xfId="0" applyFont="1" applyFill="1" applyBorder="1" applyAlignment="1">
      <alignment horizontal="left" vertical="top"/>
    </xf>
    <xf numFmtId="0" fontId="10" fillId="3" borderId="0" xfId="0" applyFont="1" applyFill="1" applyBorder="1" applyAlignment="1">
      <alignment horizontal="left"/>
    </xf>
    <xf numFmtId="0" fontId="2" fillId="3" borderId="8" xfId="0" applyFont="1" applyFill="1" applyBorder="1" applyAlignment="1">
      <alignment horizontal="left" vertical="center"/>
    </xf>
    <xf numFmtId="0" fontId="2" fillId="3" borderId="0" xfId="0" applyFont="1" applyFill="1" applyBorder="1" applyAlignment="1">
      <alignment horizontal="left" vertical="center"/>
    </xf>
    <xf numFmtId="0" fontId="1" fillId="3" borderId="5" xfId="0" applyFont="1" applyFill="1" applyBorder="1" applyAlignment="1">
      <alignment horizontal="left" vertical="center"/>
    </xf>
    <xf numFmtId="0" fontId="1" fillId="3" borderId="6" xfId="0" applyFont="1" applyFill="1" applyBorder="1" applyAlignment="1">
      <alignment horizontal="left" vertical="center"/>
    </xf>
    <xf numFmtId="0" fontId="1" fillId="3" borderId="21" xfId="0" applyFont="1" applyFill="1" applyBorder="1" applyAlignment="1">
      <alignment horizontal="left" vertical="center"/>
    </xf>
    <xf numFmtId="0" fontId="1" fillId="3" borderId="1" xfId="0" applyFont="1" applyFill="1" applyBorder="1" applyAlignment="1">
      <alignment horizontal="left" vertical="center"/>
    </xf>
    <xf numFmtId="0" fontId="16" fillId="0" borderId="29" xfId="0" applyFont="1" applyBorder="1" applyAlignment="1">
      <alignment horizontal="left"/>
    </xf>
    <xf numFmtId="0" fontId="1" fillId="4" borderId="8" xfId="0" applyFont="1" applyFill="1" applyBorder="1" applyAlignment="1">
      <alignment horizontal="left" vertical="center" indent="3"/>
    </xf>
    <xf numFmtId="0" fontId="1" fillId="4" borderId="0" xfId="0" applyFont="1" applyFill="1" applyBorder="1" applyAlignment="1">
      <alignment horizontal="left" vertical="center" indent="3"/>
    </xf>
    <xf numFmtId="0" fontId="1" fillId="3" borderId="11" xfId="0" applyFont="1" applyFill="1" applyBorder="1" applyAlignment="1">
      <alignment horizontal="left" vertical="center" indent="3"/>
    </xf>
    <xf numFmtId="0" fontId="1" fillId="3" borderId="9" xfId="0" applyFont="1" applyFill="1" applyBorder="1" applyAlignment="1">
      <alignment horizontal="left" vertical="center" indent="3"/>
    </xf>
    <xf numFmtId="0" fontId="12" fillId="3" borderId="11" xfId="0" applyFont="1" applyFill="1" applyBorder="1" applyAlignment="1">
      <alignment horizontal="left"/>
    </xf>
    <xf numFmtId="0" fontId="12" fillId="3" borderId="9" xfId="0" applyFont="1" applyFill="1" applyBorder="1" applyAlignment="1">
      <alignment horizontal="left"/>
    </xf>
    <xf numFmtId="0" fontId="5" fillId="3" borderId="20" xfId="0" applyFont="1" applyFill="1" applyBorder="1" applyAlignment="1">
      <alignment horizontal="left" vertical="center"/>
    </xf>
    <xf numFmtId="0" fontId="5" fillId="3" borderId="17" xfId="0" applyFont="1" applyFill="1" applyBorder="1" applyAlignment="1">
      <alignment horizontal="left" vertical="center"/>
    </xf>
    <xf numFmtId="0" fontId="5" fillId="3" borderId="8" xfId="0" applyFont="1" applyFill="1" applyBorder="1" applyAlignment="1">
      <alignment horizontal="left" vertical="center"/>
    </xf>
    <xf numFmtId="0" fontId="5" fillId="3" borderId="0" xfId="0" applyFont="1" applyFill="1" applyBorder="1" applyAlignment="1">
      <alignment horizontal="left" vertical="center"/>
    </xf>
    <xf numFmtId="0" fontId="14" fillId="3" borderId="9" xfId="0" applyFont="1" applyFill="1" applyBorder="1" applyAlignment="1">
      <alignment horizontal="center"/>
    </xf>
    <xf numFmtId="0" fontId="1" fillId="3" borderId="8" xfId="0" applyFont="1" applyFill="1" applyBorder="1" applyAlignment="1">
      <alignment horizontal="left" vertical="center"/>
    </xf>
    <xf numFmtId="0" fontId="1" fillId="3" borderId="0" xfId="0" applyFont="1" applyFill="1" applyBorder="1" applyAlignment="1">
      <alignment horizontal="left" vertical="center"/>
    </xf>
    <xf numFmtId="0" fontId="2" fillId="3" borderId="8" xfId="0" applyFont="1" applyFill="1" applyBorder="1" applyAlignment="1">
      <alignment vertical="center"/>
    </xf>
    <xf numFmtId="0" fontId="2" fillId="3" borderId="0" xfId="0" applyFont="1" applyFill="1" applyBorder="1" applyAlignment="1">
      <alignment vertical="center"/>
    </xf>
    <xf numFmtId="0" fontId="5" fillId="3" borderId="38" xfId="0" applyFont="1" applyFill="1" applyBorder="1" applyAlignment="1">
      <alignment horizontal="left"/>
    </xf>
    <xf numFmtId="0" fontId="14" fillId="3" borderId="6" xfId="0" applyFont="1" applyFill="1" applyBorder="1" applyAlignment="1">
      <alignment horizontal="center"/>
    </xf>
    <xf numFmtId="0" fontId="2" fillId="4" borderId="11" xfId="10" applyFont="1" applyFill="1" applyBorder="1" applyAlignment="1">
      <alignment horizontal="left"/>
    </xf>
    <xf numFmtId="0" fontId="2" fillId="4" borderId="9" xfId="10" applyFont="1" applyFill="1" applyBorder="1" applyAlignment="1">
      <alignment horizontal="left"/>
    </xf>
    <xf numFmtId="0" fontId="2" fillId="3" borderId="15" xfId="10" applyFont="1" applyFill="1" applyBorder="1" applyAlignment="1">
      <alignment horizontal="left" vertical="center"/>
    </xf>
    <xf numFmtId="0" fontId="2" fillId="3" borderId="20" xfId="10" applyFont="1" applyFill="1" applyBorder="1" applyAlignment="1">
      <alignment horizontal="left"/>
    </xf>
    <xf numFmtId="0" fontId="2" fillId="3" borderId="17" xfId="10" applyFont="1" applyFill="1" applyBorder="1" applyAlignment="1">
      <alignment horizontal="left"/>
    </xf>
    <xf numFmtId="0" fontId="2" fillId="4" borderId="21" xfId="10" applyFont="1" applyFill="1" applyBorder="1" applyAlignment="1">
      <alignment horizontal="left" vertical="center"/>
    </xf>
    <xf numFmtId="0" fontId="2" fillId="4" borderId="1" xfId="10" applyFont="1" applyFill="1" applyBorder="1" applyAlignment="1">
      <alignment horizontal="left" vertical="center"/>
    </xf>
    <xf numFmtId="0" fontId="1" fillId="4" borderId="8" xfId="10" applyFont="1" applyFill="1" applyBorder="1" applyAlignment="1">
      <alignment horizontal="left"/>
    </xf>
    <xf numFmtId="0" fontId="1" fillId="4" borderId="0" xfId="10" applyFont="1" applyFill="1" applyBorder="1" applyAlignment="1">
      <alignment horizontal="left"/>
    </xf>
    <xf numFmtId="0" fontId="1" fillId="3" borderId="33" xfId="10" applyFont="1" applyFill="1" applyBorder="1" applyAlignment="1">
      <alignment horizontal="left"/>
    </xf>
    <xf numFmtId="0" fontId="1" fillId="3" borderId="34" xfId="10" applyFont="1" applyFill="1" applyBorder="1" applyAlignment="1">
      <alignment horizontal="left"/>
    </xf>
    <xf numFmtId="0" fontId="2" fillId="4" borderId="35" xfId="10" applyFont="1" applyFill="1" applyBorder="1" applyAlignment="1">
      <alignment horizontal="left" vertical="center" indent="1"/>
    </xf>
    <xf numFmtId="0" fontId="2" fillId="4" borderId="36" xfId="10" applyFont="1" applyFill="1" applyBorder="1" applyAlignment="1">
      <alignment horizontal="left" vertical="center" indent="1"/>
    </xf>
    <xf numFmtId="0" fontId="1" fillId="4" borderId="8" xfId="10" applyFont="1" applyFill="1" applyBorder="1" applyAlignment="1">
      <alignment horizontal="left" indent="3"/>
    </xf>
    <xf numFmtId="0" fontId="1" fillId="4" borderId="0" xfId="10" applyFont="1" applyFill="1" applyBorder="1" applyAlignment="1">
      <alignment horizontal="left" indent="3"/>
    </xf>
    <xf numFmtId="0" fontId="1" fillId="3" borderId="8" xfId="10" applyFont="1" applyFill="1" applyBorder="1" applyAlignment="1">
      <alignment horizontal="left" indent="3"/>
    </xf>
    <xf numFmtId="0" fontId="1" fillId="3" borderId="0" xfId="10" applyFont="1" applyFill="1" applyBorder="1" applyAlignment="1">
      <alignment horizontal="left" indent="3"/>
    </xf>
    <xf numFmtId="0" fontId="1" fillId="3" borderId="33" xfId="10" applyFont="1" applyFill="1" applyBorder="1" applyAlignment="1">
      <alignment horizontal="left" indent="3"/>
    </xf>
    <xf numFmtId="0" fontId="1" fillId="3" borderId="34" xfId="10" applyFont="1" applyFill="1" applyBorder="1" applyAlignment="1">
      <alignment horizontal="left" indent="3"/>
    </xf>
    <xf numFmtId="0" fontId="2" fillId="4" borderId="35" xfId="10" applyFont="1" applyFill="1" applyBorder="1" applyAlignment="1">
      <alignment horizontal="left" vertical="center" indent="2"/>
    </xf>
    <xf numFmtId="0" fontId="2" fillId="4" borderId="36" xfId="10" applyFont="1" applyFill="1" applyBorder="1" applyAlignment="1">
      <alignment horizontal="left" vertical="center" indent="2"/>
    </xf>
    <xf numFmtId="0" fontId="1" fillId="3" borderId="0" xfId="0" applyFont="1" applyFill="1" applyBorder="1" applyAlignment="1">
      <alignment horizontal="justify" wrapText="1"/>
    </xf>
    <xf numFmtId="0" fontId="5" fillId="3" borderId="1" xfId="0" applyFont="1" applyFill="1" applyBorder="1" applyAlignment="1">
      <alignment horizontal="left"/>
    </xf>
    <xf numFmtId="0" fontId="2" fillId="4" borderId="11" xfId="10" applyFont="1" applyFill="1" applyBorder="1" applyAlignment="1">
      <alignment horizontal="left" wrapText="1"/>
    </xf>
    <xf numFmtId="0" fontId="2" fillId="4" borderId="21" xfId="10" applyFont="1" applyFill="1" applyBorder="1" applyAlignment="1">
      <alignment horizontal="left" vertical="center" wrapText="1"/>
    </xf>
    <xf numFmtId="0" fontId="2" fillId="4" borderId="35" xfId="10" applyFont="1" applyFill="1" applyBorder="1" applyAlignment="1">
      <alignment horizontal="left" vertical="center" wrapText="1"/>
    </xf>
    <xf numFmtId="0" fontId="2" fillId="3" borderId="35" xfId="10" applyFont="1" applyFill="1" applyBorder="1" applyAlignment="1">
      <alignment horizontal="left" vertical="center" wrapText="1"/>
    </xf>
    <xf numFmtId="0" fontId="2" fillId="4" borderId="20" xfId="10" applyFont="1" applyFill="1" applyBorder="1" applyAlignment="1">
      <alignment horizontal="left"/>
    </xf>
    <xf numFmtId="0" fontId="2" fillId="4" borderId="17" xfId="10" applyFont="1" applyFill="1" applyBorder="1" applyAlignment="1">
      <alignment horizontal="left"/>
    </xf>
    <xf numFmtId="0" fontId="2" fillId="3" borderId="21" xfId="10" applyFont="1" applyFill="1" applyBorder="1" applyAlignment="1">
      <alignment horizontal="left"/>
    </xf>
    <xf numFmtId="0" fontId="2" fillId="3" borderId="1" xfId="10" applyFont="1" applyFill="1" applyBorder="1" applyAlignment="1">
      <alignment horizontal="left"/>
    </xf>
    <xf numFmtId="0" fontId="14" fillId="3" borderId="13" xfId="0" applyFont="1" applyFill="1" applyBorder="1" applyAlignment="1">
      <alignment horizontal="center"/>
    </xf>
    <xf numFmtId="0" fontId="14" fillId="3" borderId="0" xfId="0" applyFont="1" applyFill="1" applyBorder="1" applyAlignment="1">
      <alignment horizontal="center"/>
    </xf>
    <xf numFmtId="0" fontId="14" fillId="3" borderId="10" xfId="0" applyFont="1" applyFill="1" applyBorder="1" applyAlignment="1">
      <alignment horizontal="center"/>
    </xf>
    <xf numFmtId="0" fontId="1" fillId="3" borderId="0" xfId="0" applyFont="1" applyFill="1" applyBorder="1" applyAlignment="1">
      <alignment horizontal="left" wrapText="1"/>
    </xf>
    <xf numFmtId="0" fontId="1" fillId="3" borderId="0" xfId="0" applyFont="1" applyFill="1" applyBorder="1" applyAlignment="1">
      <alignment horizontal="right" wrapText="1"/>
    </xf>
    <xf numFmtId="0" fontId="2" fillId="3" borderId="8" xfId="10" applyFont="1" applyFill="1" applyBorder="1" applyAlignment="1">
      <alignment horizontal="left" vertical="center"/>
    </xf>
    <xf numFmtId="0" fontId="2" fillId="3" borderId="0" xfId="10" applyFont="1" applyFill="1" applyBorder="1" applyAlignment="1">
      <alignment horizontal="left" vertical="center"/>
    </xf>
    <xf numFmtId="0" fontId="2" fillId="3" borderId="12" xfId="10" applyFont="1" applyFill="1" applyBorder="1" applyAlignment="1">
      <alignment horizontal="left" vertical="center"/>
    </xf>
    <xf numFmtId="0" fontId="2" fillId="4" borderId="5" xfId="10" applyFont="1" applyFill="1" applyBorder="1" applyAlignment="1">
      <alignment horizontal="left" vertical="center"/>
    </xf>
    <xf numFmtId="0" fontId="2" fillId="4" borderId="6" xfId="10" applyFont="1" applyFill="1" applyBorder="1" applyAlignment="1">
      <alignment horizontal="left" vertical="center"/>
    </xf>
    <xf numFmtId="0" fontId="2" fillId="3" borderId="11" xfId="10" applyFont="1" applyFill="1" applyBorder="1" applyAlignment="1">
      <alignment horizontal="left" vertical="center"/>
    </xf>
    <xf numFmtId="0" fontId="2" fillId="3" borderId="9" xfId="10" applyFont="1" applyFill="1" applyBorder="1" applyAlignment="1">
      <alignment horizontal="left" vertical="center"/>
    </xf>
    <xf numFmtId="0" fontId="1" fillId="4" borderId="11" xfId="10" applyFont="1" applyFill="1" applyBorder="1" applyAlignment="1">
      <alignment horizontal="left" vertical="center"/>
    </xf>
    <xf numFmtId="0" fontId="1" fillId="0" borderId="9" xfId="10" applyFont="1" applyFill="1" applyBorder="1" applyAlignment="1">
      <alignment horizontal="left" vertical="center"/>
    </xf>
    <xf numFmtId="0" fontId="2" fillId="0" borderId="15" xfId="10" applyFont="1" applyFill="1" applyBorder="1" applyAlignment="1">
      <alignment horizontal="left" vertical="center"/>
    </xf>
    <xf numFmtId="0" fontId="2" fillId="0" borderId="16" xfId="10" applyFont="1" applyFill="1" applyBorder="1" applyAlignment="1">
      <alignment horizontal="left" vertical="center"/>
    </xf>
    <xf numFmtId="0" fontId="2" fillId="4" borderId="26" xfId="10" applyFont="1" applyFill="1" applyBorder="1" applyAlignment="1">
      <alignment horizontal="left" vertical="center"/>
    </xf>
    <xf numFmtId="0" fontId="2" fillId="4" borderId="27" xfId="10" applyFont="1" applyFill="1" applyBorder="1" applyAlignment="1">
      <alignment horizontal="left" vertical="center"/>
    </xf>
    <xf numFmtId="0" fontId="2" fillId="3" borderId="20" xfId="10" applyFont="1" applyFill="1" applyBorder="1" applyAlignment="1">
      <alignment horizontal="left" vertical="center"/>
    </xf>
    <xf numFmtId="0" fontId="2" fillId="3" borderId="17" xfId="10" applyFont="1" applyFill="1" applyBorder="1" applyAlignment="1">
      <alignment horizontal="left" vertical="center"/>
    </xf>
    <xf numFmtId="0" fontId="1" fillId="0" borderId="0" xfId="0" applyFont="1" applyFill="1" applyBorder="1" applyAlignment="1">
      <alignment horizontal="left" wrapText="1"/>
    </xf>
    <xf numFmtId="0" fontId="1" fillId="0" borderId="8" xfId="10" applyFont="1" applyFill="1" applyBorder="1" applyAlignment="1">
      <alignment horizontal="left" vertical="center"/>
    </xf>
    <xf numFmtId="0" fontId="1" fillId="0" borderId="0" xfId="10" applyFont="1" applyFill="1" applyBorder="1" applyAlignment="1">
      <alignment horizontal="left" vertical="center"/>
    </xf>
    <xf numFmtId="0" fontId="1" fillId="0" borderId="11" xfId="10" applyFont="1" applyFill="1" applyBorder="1" applyAlignment="1">
      <alignment horizontal="left" vertical="center"/>
    </xf>
    <xf numFmtId="0" fontId="1" fillId="4" borderId="14" xfId="10" applyFont="1" applyFill="1" applyBorder="1" applyAlignment="1">
      <alignment horizontal="left" vertical="center"/>
    </xf>
    <xf numFmtId="0" fontId="1" fillId="0" borderId="12" xfId="10" applyFont="1" applyFill="1" applyBorder="1" applyAlignment="1">
      <alignment horizontal="left" vertical="center"/>
    </xf>
    <xf numFmtId="0" fontId="1" fillId="0" borderId="5" xfId="10" applyFont="1" applyFill="1" applyBorder="1" applyAlignment="1">
      <alignment horizontal="left" vertical="center"/>
    </xf>
    <xf numFmtId="0" fontId="1" fillId="0" borderId="6" xfId="10" applyFont="1" applyFill="1" applyBorder="1" applyAlignment="1">
      <alignment horizontal="left" vertical="center"/>
    </xf>
    <xf numFmtId="0" fontId="14" fillId="3" borderId="9" xfId="0" applyFont="1" applyFill="1" applyBorder="1" applyAlignment="1">
      <alignment horizontal="center" vertical="center"/>
    </xf>
    <xf numFmtId="0" fontId="14" fillId="3" borderId="13" xfId="0" applyFont="1" applyFill="1" applyBorder="1" applyAlignment="1">
      <alignment horizontal="center" vertical="center"/>
    </xf>
    <xf numFmtId="0" fontId="2" fillId="3" borderId="5" xfId="10" applyFont="1" applyFill="1" applyBorder="1" applyAlignment="1">
      <alignment horizontal="left" vertical="center"/>
    </xf>
    <xf numFmtId="0" fontId="2" fillId="3" borderId="6" xfId="10" applyFont="1" applyFill="1" applyBorder="1" applyAlignment="1">
      <alignment horizontal="left" vertical="center"/>
    </xf>
    <xf numFmtId="0" fontId="1" fillId="4" borderId="15" xfId="10" applyFont="1" applyFill="1" applyBorder="1" applyAlignment="1">
      <alignment horizontal="left" vertical="center"/>
    </xf>
    <xf numFmtId="0" fontId="1" fillId="4" borderId="16" xfId="10" applyFont="1" applyFill="1" applyBorder="1" applyAlignment="1">
      <alignment horizontal="left" vertical="center"/>
    </xf>
    <xf numFmtId="0" fontId="14" fillId="3" borderId="0" xfId="0" applyFont="1" applyFill="1" applyBorder="1" applyAlignment="1">
      <alignment horizontal="center" vertical="center"/>
    </xf>
    <xf numFmtId="0" fontId="14" fillId="3" borderId="10" xfId="0" applyFont="1" applyFill="1" applyBorder="1" applyAlignment="1">
      <alignment horizontal="center" vertical="center"/>
    </xf>
    <xf numFmtId="0" fontId="1" fillId="3" borderId="1" xfId="0" applyFont="1" applyFill="1" applyBorder="1" applyAlignment="1">
      <alignment horizontal="left" vertical="center" wrapText="1"/>
    </xf>
    <xf numFmtId="0" fontId="14" fillId="3" borderId="6" xfId="0" applyFont="1" applyFill="1" applyBorder="1" applyAlignment="1">
      <alignment horizontal="center" vertical="center"/>
    </xf>
    <xf numFmtId="0" fontId="9" fillId="0" borderId="0" xfId="0" applyFont="1" applyBorder="1" applyAlignment="1">
      <alignment horizontal="left"/>
    </xf>
    <xf numFmtId="0" fontId="8" fillId="2" borderId="2" xfId="0" applyFont="1" applyFill="1" applyBorder="1" applyAlignment="1">
      <alignment horizontal="center"/>
    </xf>
    <xf numFmtId="0" fontId="8" fillId="2" borderId="3" xfId="0" applyFont="1" applyFill="1" applyBorder="1" applyAlignment="1">
      <alignment horizontal="center"/>
    </xf>
    <xf numFmtId="0" fontId="8" fillId="2" borderId="4" xfId="0" applyFont="1" applyFill="1" applyBorder="1" applyAlignment="1">
      <alignment horizontal="center"/>
    </xf>
    <xf numFmtId="0" fontId="9" fillId="3" borderId="0" xfId="0" applyFont="1" applyFill="1" applyBorder="1" applyAlignment="1">
      <alignment horizontal="left" vertical="center"/>
    </xf>
    <xf numFmtId="0" fontId="13" fillId="0" borderId="0" xfId="0" applyFont="1" applyBorder="1" applyAlignment="1">
      <alignment horizontal="left" vertical="center"/>
    </xf>
    <xf numFmtId="0" fontId="1" fillId="0" borderId="0" xfId="0" applyFont="1" applyFill="1" applyBorder="1" applyAlignment="1">
      <alignment horizontal="justify" vertical="center" wrapText="1"/>
    </xf>
    <xf numFmtId="0" fontId="5" fillId="3" borderId="1" xfId="0" applyFont="1" applyFill="1" applyBorder="1" applyAlignment="1">
      <alignment horizontal="left" vertical="center"/>
    </xf>
    <xf numFmtId="0" fontId="12" fillId="3" borderId="33" xfId="0" applyFont="1" applyFill="1" applyBorder="1" applyAlignment="1">
      <alignment horizontal="left" vertical="center"/>
    </xf>
    <xf numFmtId="0" fontId="12" fillId="3" borderId="34" xfId="0" applyFont="1" applyFill="1" applyBorder="1" applyAlignment="1">
      <alignment horizontal="left" vertical="center"/>
    </xf>
    <xf numFmtId="0" fontId="11" fillId="3" borderId="12" xfId="0" applyFont="1" applyFill="1" applyBorder="1" applyAlignment="1">
      <alignment horizontal="center" vertical="center"/>
    </xf>
    <xf numFmtId="0" fontId="14" fillId="3" borderId="12" xfId="0" applyFont="1" applyFill="1" applyBorder="1" applyAlignment="1">
      <alignment horizontal="center" vertical="center"/>
    </xf>
    <xf numFmtId="0" fontId="2" fillId="3" borderId="36" xfId="10" applyFont="1" applyFill="1" applyBorder="1" applyAlignment="1">
      <alignment horizontal="left" vertical="center" indent="2"/>
    </xf>
    <xf numFmtId="0" fontId="2" fillId="4" borderId="8" xfId="10" applyFont="1" applyFill="1" applyBorder="1" applyAlignment="1">
      <alignment horizontal="left" vertical="center"/>
    </xf>
    <xf numFmtId="0" fontId="2" fillId="4" borderId="0" xfId="10" applyFont="1" applyFill="1" applyBorder="1" applyAlignment="1">
      <alignment horizontal="left" vertical="center"/>
    </xf>
    <xf numFmtId="0" fontId="1" fillId="4" borderId="33" xfId="10" applyFont="1" applyFill="1" applyBorder="1" applyAlignment="1">
      <alignment horizontal="left" vertical="center"/>
    </xf>
    <xf numFmtId="0" fontId="1" fillId="4" borderId="34" xfId="10" applyFont="1" applyFill="1" applyBorder="1" applyAlignment="1">
      <alignment horizontal="left" vertical="center"/>
    </xf>
    <xf numFmtId="0" fontId="12" fillId="3" borderId="11" xfId="0" applyFont="1" applyFill="1" applyBorder="1" applyAlignment="1">
      <alignment horizontal="left" vertical="center"/>
    </xf>
    <xf numFmtId="0" fontId="12" fillId="3" borderId="9" xfId="0" applyFont="1" applyFill="1" applyBorder="1" applyAlignment="1">
      <alignment horizontal="left" vertical="center"/>
    </xf>
    <xf numFmtId="0" fontId="2" fillId="3" borderId="26" xfId="0" applyFont="1" applyFill="1" applyBorder="1" applyAlignment="1">
      <alignment horizontal="left" vertical="center"/>
    </xf>
    <xf numFmtId="0" fontId="2" fillId="3" borderId="27" xfId="0" applyFont="1" applyFill="1" applyBorder="1" applyAlignment="1">
      <alignment horizontal="left" vertical="center"/>
    </xf>
    <xf numFmtId="0" fontId="10" fillId="3" borderId="29" xfId="0" applyFont="1" applyFill="1" applyBorder="1" applyAlignment="1">
      <alignment horizontal="left" vertical="top"/>
    </xf>
    <xf numFmtId="0" fontId="10" fillId="3" borderId="0" xfId="0" applyFont="1" applyFill="1" applyBorder="1" applyAlignment="1">
      <alignment horizontal="left" vertical="top"/>
    </xf>
    <xf numFmtId="0" fontId="2" fillId="3" borderId="26" xfId="10" applyFont="1" applyFill="1" applyBorder="1" applyAlignment="1">
      <alignment horizontal="left" vertical="center"/>
    </xf>
    <xf numFmtId="0" fontId="2" fillId="3" borderId="27" xfId="10" applyFont="1" applyFill="1" applyBorder="1" applyAlignment="1">
      <alignment horizontal="left" vertical="center"/>
    </xf>
    <xf numFmtId="0" fontId="2" fillId="4" borderId="15" xfId="0" applyFont="1" applyFill="1" applyBorder="1" applyAlignment="1">
      <alignment vertical="center"/>
    </xf>
    <xf numFmtId="0" fontId="2" fillId="4" borderId="16" xfId="0" applyFont="1" applyFill="1" applyBorder="1" applyAlignment="1">
      <alignment vertical="center"/>
    </xf>
    <xf numFmtId="0" fontId="2" fillId="3" borderId="20" xfId="0" applyFont="1" applyFill="1" applyBorder="1" applyAlignment="1">
      <alignment horizontal="left" vertical="center"/>
    </xf>
    <xf numFmtId="0" fontId="2" fillId="3" borderId="17" xfId="0" applyFont="1" applyFill="1" applyBorder="1" applyAlignment="1">
      <alignment horizontal="left" vertical="center"/>
    </xf>
    <xf numFmtId="0" fontId="5" fillId="3" borderId="38" xfId="0" applyFont="1" applyFill="1" applyBorder="1" applyAlignment="1">
      <alignment horizontal="left" vertical="center"/>
    </xf>
    <xf numFmtId="0" fontId="2" fillId="3" borderId="35" xfId="10" applyFont="1" applyFill="1" applyBorder="1" applyAlignment="1">
      <alignment horizontal="left" vertical="center" indent="2"/>
    </xf>
    <xf numFmtId="0" fontId="1" fillId="3" borderId="0" xfId="0" applyFont="1" applyFill="1" applyBorder="1" applyAlignment="1">
      <alignment horizontal="justify" vertical="center" wrapText="1"/>
    </xf>
    <xf numFmtId="0" fontId="8" fillId="2" borderId="46" xfId="0" applyFont="1" applyFill="1" applyBorder="1" applyAlignment="1">
      <alignment horizontal="center" vertical="center"/>
    </xf>
    <xf numFmtId="0" fontId="8" fillId="2" borderId="29" xfId="0" applyFont="1" applyFill="1" applyBorder="1" applyAlignment="1">
      <alignment horizontal="center" vertical="center"/>
    </xf>
    <xf numFmtId="0" fontId="8" fillId="2" borderId="47" xfId="0" applyFont="1" applyFill="1" applyBorder="1" applyAlignment="1">
      <alignment horizontal="center" vertical="center"/>
    </xf>
    <xf numFmtId="0" fontId="2" fillId="4" borderId="15" xfId="10" applyFont="1" applyFill="1" applyBorder="1" applyAlignment="1">
      <alignment horizontal="left" vertical="center" wrapText="1"/>
    </xf>
    <xf numFmtId="0" fontId="1" fillId="3" borderId="26" xfId="0" applyFont="1" applyFill="1" applyBorder="1" applyAlignment="1">
      <alignment horizontal="left" vertical="center"/>
    </xf>
    <xf numFmtId="0" fontId="1" fillId="3" borderId="27" xfId="0" applyFont="1" applyFill="1" applyBorder="1" applyAlignment="1">
      <alignment horizontal="left" vertical="center"/>
    </xf>
    <xf numFmtId="0" fontId="10" fillId="3" borderId="29" xfId="0" applyFont="1" applyFill="1" applyBorder="1" applyAlignment="1">
      <alignment horizontal="left" vertical="center"/>
    </xf>
    <xf numFmtId="0" fontId="10" fillId="3" borderId="0" xfId="0" applyFont="1" applyFill="1" applyBorder="1" applyAlignment="1">
      <alignment horizontal="left" vertical="center"/>
    </xf>
    <xf numFmtId="0" fontId="1" fillId="0" borderId="0" xfId="0" applyFont="1" applyFill="1" applyBorder="1" applyAlignment="1">
      <alignment horizontal="justify" vertical="top" wrapText="1"/>
    </xf>
    <xf numFmtId="0" fontId="1" fillId="3" borderId="0" xfId="0" applyFont="1" applyFill="1" applyBorder="1" applyAlignment="1">
      <alignment horizontal="left" vertical="center" indent="3"/>
    </xf>
    <xf numFmtId="0" fontId="1" fillId="3" borderId="8" xfId="0" applyFont="1" applyFill="1" applyBorder="1" applyAlignment="1">
      <alignment horizontal="left" vertical="center" indent="3"/>
    </xf>
    <xf numFmtId="0" fontId="1" fillId="4" borderId="11" xfId="0" applyFont="1" applyFill="1" applyBorder="1" applyAlignment="1">
      <alignment horizontal="left" vertical="center" indent="3"/>
    </xf>
    <xf numFmtId="0" fontId="1" fillId="3" borderId="15" xfId="0" applyFont="1" applyFill="1" applyBorder="1" applyAlignment="1">
      <alignment vertical="center"/>
    </xf>
    <xf numFmtId="0" fontId="1" fillId="3" borderId="16" xfId="0" applyFont="1" applyFill="1" applyBorder="1" applyAlignment="1">
      <alignment vertical="center"/>
    </xf>
    <xf numFmtId="0" fontId="1" fillId="3" borderId="14" xfId="0" applyFont="1" applyFill="1" applyBorder="1" applyAlignment="1">
      <alignment vertical="center"/>
    </xf>
    <xf numFmtId="0" fontId="1" fillId="3" borderId="12" xfId="0" applyFont="1" applyFill="1" applyBorder="1" applyAlignment="1">
      <alignment vertical="center"/>
    </xf>
    <xf numFmtId="0" fontId="2" fillId="3" borderId="38" xfId="10" applyFont="1" applyFill="1" applyBorder="1" applyAlignment="1">
      <alignment horizontal="left" vertical="center"/>
    </xf>
    <xf numFmtId="0" fontId="1" fillId="4" borderId="8" xfId="10" applyFont="1" applyFill="1" applyBorder="1" applyAlignment="1">
      <alignment horizontal="left" vertical="center" indent="3"/>
    </xf>
    <xf numFmtId="0" fontId="1" fillId="4" borderId="0" xfId="10" applyFont="1" applyFill="1" applyBorder="1" applyAlignment="1">
      <alignment horizontal="left" vertical="center" indent="3"/>
    </xf>
    <xf numFmtId="0" fontId="1" fillId="3" borderId="33" xfId="10" applyFont="1" applyFill="1" applyBorder="1" applyAlignment="1">
      <alignment horizontal="left" vertical="center" indent="3"/>
    </xf>
    <xf numFmtId="0" fontId="1" fillId="3" borderId="34" xfId="10" applyFont="1" applyFill="1" applyBorder="1" applyAlignment="1">
      <alignment horizontal="left" vertical="center" indent="3"/>
    </xf>
    <xf numFmtId="0" fontId="9" fillId="3" borderId="0" xfId="0" applyFont="1" applyFill="1" applyBorder="1" applyAlignment="1">
      <alignment vertical="center"/>
    </xf>
    <xf numFmtId="0" fontId="5" fillId="0" borderId="0" xfId="0" applyFont="1" applyBorder="1" applyAlignment="1">
      <alignment horizontal="left" vertical="center"/>
    </xf>
    <xf numFmtId="0" fontId="1" fillId="3" borderId="0" xfId="0" applyFont="1" applyFill="1" applyBorder="1" applyAlignment="1">
      <alignment horizontal="left" vertical="center" wrapText="1"/>
    </xf>
  </cellXfs>
  <cellStyles count="16">
    <cellStyle name="Comma" xfId="2" builtinId="3"/>
    <cellStyle name="Comma 2" xfId="8" xr:uid="{00000000-0005-0000-0000-00000B000000}"/>
    <cellStyle name="Comma 4" xfId="11" xr:uid="{00000000-0005-0000-0000-00000E000000}"/>
    <cellStyle name="Comma 4 2" xfId="6" xr:uid="{00000000-0005-0000-0000-000009000000}"/>
    <cellStyle name="Comma 5" xfId="12" xr:uid="{00000000-0005-0000-0000-00000F000000}"/>
    <cellStyle name="Currency 2" xfId="15" xr:uid="{00000000-0005-0000-0000-000012000000}"/>
    <cellStyle name="Normal" xfId="0" builtinId="0"/>
    <cellStyle name="Normal 2" xfId="13" xr:uid="{00000000-0005-0000-0000-000010000000}"/>
    <cellStyle name="Normal 26" xfId="10" xr:uid="{00000000-0005-0000-0000-00000D000000}"/>
    <cellStyle name="Normal 26 2" xfId="5" xr:uid="{00000000-0005-0000-0000-000008000000}"/>
    <cellStyle name="Normal 37" xfId="14" xr:uid="{00000000-0005-0000-0000-000011000000}"/>
    <cellStyle name="Normal 41 2" xfId="3" xr:uid="{00000000-0005-0000-0000-000006000000}"/>
    <cellStyle name="Normal 41 2 2" xfId="4" xr:uid="{00000000-0005-0000-0000-000007000000}"/>
    <cellStyle name="Percent" xfId="1" builtinId="5"/>
    <cellStyle name="Percent 2" xfId="9" xr:uid="{00000000-0005-0000-0000-00000C000000}"/>
    <cellStyle name="Percent 2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39"/>
  <sheetViews>
    <sheetView showGridLines="0" tabSelected="1" view="pageBreakPreview" zoomScaleNormal="100" zoomScaleSheetLayoutView="100" workbookViewId="0">
      <selection sqref="A1:B1"/>
    </sheetView>
  </sheetViews>
  <sheetFormatPr defaultRowHeight="12.75"/>
  <cols>
    <col min="1" max="1" width="1.73046875"/>
    <col min="2" max="2" width="44"/>
    <col min="3" max="3" width="1.265625"/>
    <col min="4" max="4" width="10"/>
    <col min="5" max="5" width="1.265625"/>
    <col min="6" max="6" width="10"/>
    <col min="7" max="7" width="1.265625"/>
    <col min="8" max="8" width="7.73046875"/>
    <col min="9" max="9" width="2.1328125"/>
    <col min="10" max="11" width="1.265625"/>
    <col min="12" max="12" width="10"/>
    <col min="13" max="13" width="1.265625"/>
    <col min="14" max="14" width="10"/>
    <col min="15" max="15" width="1.265625"/>
    <col min="16" max="16" width="7.73046875"/>
    <col min="17" max="17" width="2.73046875"/>
  </cols>
  <sheetData>
    <row r="1" spans="1:17" ht="17.25" customHeight="1">
      <c r="A1" s="1379" t="s">
        <v>0</v>
      </c>
      <c r="B1" s="1379" t="s">
        <v>1</v>
      </c>
      <c r="C1" s="1"/>
      <c r="D1" s="2"/>
      <c r="E1" s="1"/>
      <c r="F1" s="2"/>
      <c r="G1" s="2"/>
      <c r="H1" s="2"/>
      <c r="I1" s="2"/>
      <c r="J1" s="2"/>
      <c r="K1" s="1"/>
      <c r="L1" s="2"/>
      <c r="M1" s="1"/>
      <c r="N1" s="2"/>
      <c r="O1" s="2"/>
      <c r="P1" s="2"/>
      <c r="Q1" s="2"/>
    </row>
    <row r="2" spans="1:17" ht="17.25" customHeight="1">
      <c r="A2" s="1379" t="s">
        <v>2</v>
      </c>
      <c r="B2" s="1379" t="s">
        <v>1</v>
      </c>
      <c r="C2" s="1"/>
      <c r="D2" s="2"/>
      <c r="E2" s="1"/>
      <c r="F2" s="2"/>
      <c r="G2" s="2"/>
      <c r="H2" s="2"/>
      <c r="I2" s="2"/>
      <c r="J2" s="2"/>
      <c r="K2" s="1"/>
      <c r="L2" s="2"/>
      <c r="M2" s="1"/>
      <c r="N2" s="2"/>
      <c r="O2" s="2"/>
      <c r="P2" s="2"/>
      <c r="Q2" s="2"/>
    </row>
    <row r="3" spans="1:17" ht="17.25" customHeight="1">
      <c r="A3" s="2"/>
      <c r="B3" s="2"/>
      <c r="C3" s="1"/>
      <c r="D3" s="2"/>
      <c r="E3" s="1"/>
      <c r="F3" s="2"/>
      <c r="G3" s="2"/>
      <c r="H3" s="2"/>
      <c r="I3" s="2"/>
      <c r="J3" s="2"/>
      <c r="K3" s="1"/>
      <c r="L3" s="2"/>
      <c r="M3" s="1"/>
      <c r="N3" s="2"/>
      <c r="O3" s="2"/>
      <c r="P3" s="2"/>
      <c r="Q3" s="2"/>
    </row>
    <row r="4" spans="1:17" ht="18" customHeight="1" thickBot="1">
      <c r="A4" s="3"/>
      <c r="B4" s="3"/>
      <c r="C4" s="4"/>
      <c r="D4" s="3"/>
      <c r="E4" s="4"/>
      <c r="F4" s="3"/>
      <c r="G4" s="3"/>
      <c r="H4" s="3"/>
      <c r="I4" s="3"/>
      <c r="J4" s="3"/>
      <c r="K4" s="4"/>
      <c r="L4" s="3"/>
      <c r="M4" s="4"/>
      <c r="N4" s="3"/>
      <c r="O4" s="3"/>
      <c r="P4" s="3"/>
      <c r="Q4" s="3"/>
    </row>
    <row r="5" spans="1:17" ht="17.25" customHeight="1">
      <c r="A5" s="1380" t="s">
        <v>3</v>
      </c>
      <c r="B5" s="1381" t="s">
        <v>1</v>
      </c>
      <c r="C5" s="1381" t="s">
        <v>1</v>
      </c>
      <c r="D5" s="1381" t="s">
        <v>1</v>
      </c>
      <c r="E5" s="1381" t="s">
        <v>1</v>
      </c>
      <c r="F5" s="1381" t="s">
        <v>1</v>
      </c>
      <c r="G5" s="1381" t="s">
        <v>1</v>
      </c>
      <c r="H5" s="1381" t="s">
        <v>1</v>
      </c>
      <c r="I5" s="1381" t="s">
        <v>1</v>
      </c>
      <c r="J5" s="1381" t="s">
        <v>1</v>
      </c>
      <c r="K5" s="1381" t="s">
        <v>1</v>
      </c>
      <c r="L5" s="1381" t="s">
        <v>1</v>
      </c>
      <c r="M5" s="1381" t="s">
        <v>1</v>
      </c>
      <c r="N5" s="1381" t="s">
        <v>1</v>
      </c>
      <c r="O5" s="1381" t="s">
        <v>1</v>
      </c>
      <c r="P5" s="1381" t="s">
        <v>1</v>
      </c>
      <c r="Q5" s="1382" t="s">
        <v>1</v>
      </c>
    </row>
    <row r="6" spans="1:17" ht="17.25" customHeight="1">
      <c r="A6" s="1383" t="s">
        <v>4</v>
      </c>
      <c r="B6" s="1384" t="s">
        <v>1</v>
      </c>
      <c r="C6" s="1385"/>
      <c r="D6" s="1385" t="s">
        <v>1</v>
      </c>
      <c r="E6" s="1385" t="s">
        <v>1</v>
      </c>
      <c r="F6" s="1385" t="s">
        <v>1</v>
      </c>
      <c r="G6" s="1385" t="s">
        <v>1</v>
      </c>
      <c r="H6" s="5"/>
      <c r="I6" s="5"/>
      <c r="J6" s="5"/>
      <c r="K6" s="1385"/>
      <c r="L6" s="1385" t="s">
        <v>1</v>
      </c>
      <c r="M6" s="1385" t="s">
        <v>1</v>
      </c>
      <c r="N6" s="1385" t="s">
        <v>1</v>
      </c>
      <c r="O6" s="1385" t="s">
        <v>1</v>
      </c>
      <c r="P6" s="5"/>
      <c r="Q6" s="6"/>
    </row>
    <row r="7" spans="1:17" ht="17.25" customHeight="1">
      <c r="A7" s="1374" t="s">
        <v>5</v>
      </c>
      <c r="B7" s="1375" t="s">
        <v>1</v>
      </c>
      <c r="C7" s="1376" t="s">
        <v>6</v>
      </c>
      <c r="D7" s="1376" t="s">
        <v>1</v>
      </c>
      <c r="E7" s="1376" t="s">
        <v>1</v>
      </c>
      <c r="F7" s="1376" t="s">
        <v>1</v>
      </c>
      <c r="G7" s="1376" t="s">
        <v>1</v>
      </c>
      <c r="H7" s="1377" t="s">
        <v>7</v>
      </c>
      <c r="I7" s="1377" t="s">
        <v>1</v>
      </c>
      <c r="J7" s="9"/>
      <c r="K7" s="1376" t="s">
        <v>8</v>
      </c>
      <c r="L7" s="1376" t="s">
        <v>1</v>
      </c>
      <c r="M7" s="1376" t="s">
        <v>1</v>
      </c>
      <c r="N7" s="1376" t="s">
        <v>1</v>
      </c>
      <c r="O7" s="1376" t="s">
        <v>1</v>
      </c>
      <c r="P7" s="1377" t="s">
        <v>7</v>
      </c>
      <c r="Q7" s="1378" t="s">
        <v>1</v>
      </c>
    </row>
    <row r="8" spans="1:17" ht="17.25" customHeight="1">
      <c r="A8" s="10"/>
      <c r="B8" s="11"/>
      <c r="C8" s="12"/>
      <c r="D8" s="13">
        <v>2020</v>
      </c>
      <c r="E8" s="12"/>
      <c r="F8" s="12">
        <v>2019</v>
      </c>
      <c r="G8" s="12"/>
      <c r="H8" s="1372" t="s">
        <v>9</v>
      </c>
      <c r="I8" s="1372" t="s">
        <v>1</v>
      </c>
      <c r="J8" s="7"/>
      <c r="K8" s="12"/>
      <c r="L8" s="13">
        <v>2020</v>
      </c>
      <c r="M8" s="12"/>
      <c r="N8" s="12">
        <v>2019</v>
      </c>
      <c r="O8" s="12"/>
      <c r="P8" s="1372" t="s">
        <v>9</v>
      </c>
      <c r="Q8" s="1373" t="s">
        <v>1</v>
      </c>
    </row>
    <row r="9" spans="1:17" ht="17.25" customHeight="1">
      <c r="A9" s="1351" t="s">
        <v>10</v>
      </c>
      <c r="B9" s="1352" t="s">
        <v>1</v>
      </c>
      <c r="C9" s="15"/>
      <c r="D9" s="16"/>
      <c r="E9" s="15"/>
      <c r="F9" s="16"/>
      <c r="G9" s="16"/>
      <c r="H9" s="16"/>
      <c r="I9" s="16"/>
      <c r="J9" s="16"/>
      <c r="K9" s="15"/>
      <c r="L9" s="16"/>
      <c r="M9" s="15"/>
      <c r="N9" s="16"/>
      <c r="O9" s="16"/>
      <c r="P9" s="16"/>
      <c r="Q9" s="17"/>
    </row>
    <row r="10" spans="1:17" ht="17.25" customHeight="1">
      <c r="A10" s="1359" t="s">
        <v>11</v>
      </c>
      <c r="B10" s="1360" t="s">
        <v>1</v>
      </c>
      <c r="C10" s="19" t="s">
        <v>12</v>
      </c>
      <c r="D10" s="20">
        <v>37051</v>
      </c>
      <c r="E10" s="21" t="s">
        <v>13</v>
      </c>
      <c r="F10" s="22">
        <v>41023</v>
      </c>
      <c r="G10" s="18"/>
      <c r="H10" s="23">
        <v>-9.6999999999999993</v>
      </c>
      <c r="I10" s="21" t="s">
        <v>14</v>
      </c>
      <c r="J10" s="18"/>
      <c r="K10" s="19" t="s">
        <v>12</v>
      </c>
      <c r="L10" s="20">
        <v>75934</v>
      </c>
      <c r="M10" s="21" t="s">
        <v>13</v>
      </c>
      <c r="N10" s="22">
        <v>81707</v>
      </c>
      <c r="O10" s="18"/>
      <c r="P10" s="23">
        <v>-7.1</v>
      </c>
      <c r="Q10" s="24" t="s">
        <v>14</v>
      </c>
    </row>
    <row r="11" spans="1:17" ht="17.25" customHeight="1">
      <c r="A11" s="1361" t="s">
        <v>15</v>
      </c>
      <c r="B11" s="1362" t="s">
        <v>1</v>
      </c>
      <c r="C11" s="27"/>
      <c r="D11" s="28">
        <v>3899</v>
      </c>
      <c r="E11" s="29"/>
      <c r="F11" s="30">
        <v>3934</v>
      </c>
      <c r="G11" s="26"/>
      <c r="H11" s="31">
        <v>-0.9</v>
      </c>
      <c r="I11" s="29" t="s">
        <v>14</v>
      </c>
      <c r="J11" s="26"/>
      <c r="K11" s="27"/>
      <c r="L11" s="28">
        <v>7795</v>
      </c>
      <c r="M11" s="29"/>
      <c r="N11" s="30">
        <v>8077</v>
      </c>
      <c r="O11" s="26"/>
      <c r="P11" s="31">
        <v>-3.5</v>
      </c>
      <c r="Q11" s="32" t="s">
        <v>14</v>
      </c>
    </row>
    <row r="12" spans="1:17" ht="17.25" customHeight="1">
      <c r="A12" s="1367" t="s">
        <v>16</v>
      </c>
      <c r="B12" s="1368" t="s">
        <v>1</v>
      </c>
      <c r="C12" s="33"/>
      <c r="D12" s="34">
        <v>40950</v>
      </c>
      <c r="E12" s="35"/>
      <c r="F12" s="36">
        <v>44957</v>
      </c>
      <c r="G12" s="37"/>
      <c r="H12" s="23">
        <v>-8.9</v>
      </c>
      <c r="I12" s="21" t="s">
        <v>14</v>
      </c>
      <c r="J12" s="18"/>
      <c r="K12" s="33"/>
      <c r="L12" s="34">
        <v>83729</v>
      </c>
      <c r="M12" s="35"/>
      <c r="N12" s="36">
        <v>89784</v>
      </c>
      <c r="O12" s="37"/>
      <c r="P12" s="23">
        <v>-6.7</v>
      </c>
      <c r="Q12" s="24" t="s">
        <v>14</v>
      </c>
    </row>
    <row r="13" spans="1:17" ht="17.25" customHeight="1">
      <c r="A13" s="38"/>
      <c r="B13" s="16"/>
      <c r="C13" s="39"/>
      <c r="D13" s="40"/>
      <c r="E13" s="15"/>
      <c r="F13" s="41"/>
      <c r="G13" s="16"/>
      <c r="H13" s="42"/>
      <c r="I13" s="29"/>
      <c r="J13" s="26"/>
      <c r="K13" s="39"/>
      <c r="L13" s="40"/>
      <c r="M13" s="15"/>
      <c r="N13" s="41"/>
      <c r="O13" s="16"/>
      <c r="P13" s="43"/>
      <c r="Q13" s="32"/>
    </row>
    <row r="14" spans="1:17" ht="17.25" customHeight="1">
      <c r="A14" s="1369" t="s">
        <v>17</v>
      </c>
      <c r="B14" s="1370" t="s">
        <v>1</v>
      </c>
      <c r="C14" s="27"/>
      <c r="D14" s="28"/>
      <c r="E14" s="29"/>
      <c r="F14" s="30"/>
      <c r="G14" s="26"/>
      <c r="H14" s="42"/>
      <c r="I14" s="29"/>
      <c r="J14" s="26"/>
      <c r="K14" s="27"/>
      <c r="L14" s="28"/>
      <c r="M14" s="29"/>
      <c r="N14" s="30"/>
      <c r="O14" s="26"/>
      <c r="P14" s="43"/>
      <c r="Q14" s="32"/>
    </row>
    <row r="15" spans="1:17" ht="17.25" customHeight="1">
      <c r="A15" s="1359" t="s">
        <v>18</v>
      </c>
      <c r="B15" s="1360" t="s">
        <v>1</v>
      </c>
      <c r="C15" s="19"/>
      <c r="D15" s="20"/>
      <c r="E15" s="21"/>
      <c r="F15" s="22"/>
      <c r="G15" s="18"/>
      <c r="H15" s="45"/>
      <c r="I15" s="21"/>
      <c r="J15" s="18"/>
      <c r="K15" s="19"/>
      <c r="L15" s="20"/>
      <c r="M15" s="21"/>
      <c r="N15" s="22"/>
      <c r="O15" s="18"/>
      <c r="P15" s="46"/>
      <c r="Q15" s="24"/>
    </row>
    <row r="16" spans="1:17" ht="17.25" customHeight="1">
      <c r="A16" s="1361" t="s">
        <v>19</v>
      </c>
      <c r="B16" s="1362" t="s">
        <v>1</v>
      </c>
      <c r="C16" s="27"/>
      <c r="D16" s="28">
        <v>3978</v>
      </c>
      <c r="E16" s="29"/>
      <c r="F16" s="30">
        <v>4061</v>
      </c>
      <c r="G16" s="26"/>
      <c r="H16" s="31">
        <v>-2</v>
      </c>
      <c r="I16" s="29" t="s">
        <v>14</v>
      </c>
      <c r="J16" s="26"/>
      <c r="K16" s="27"/>
      <c r="L16" s="28">
        <v>8070</v>
      </c>
      <c r="M16" s="29"/>
      <c r="N16" s="30">
        <v>8563</v>
      </c>
      <c r="O16" s="26"/>
      <c r="P16" s="31">
        <v>-5.8</v>
      </c>
      <c r="Q16" s="32" t="s">
        <v>14</v>
      </c>
    </row>
    <row r="17" spans="1:17" ht="17.25" customHeight="1">
      <c r="A17" s="1371" t="s">
        <v>20</v>
      </c>
      <c r="B17" s="1360" t="s">
        <v>1</v>
      </c>
      <c r="C17" s="19"/>
      <c r="D17" s="20">
        <v>5889</v>
      </c>
      <c r="E17" s="21"/>
      <c r="F17" s="22">
        <v>7730</v>
      </c>
      <c r="G17" s="18"/>
      <c r="H17" s="23">
        <v>-23.8</v>
      </c>
      <c r="I17" s="21" t="s">
        <v>14</v>
      </c>
      <c r="J17" s="18"/>
      <c r="K17" s="19"/>
      <c r="L17" s="20">
        <v>12643</v>
      </c>
      <c r="M17" s="21"/>
      <c r="N17" s="22">
        <v>15382</v>
      </c>
      <c r="O17" s="18"/>
      <c r="P17" s="23">
        <v>-17.8</v>
      </c>
      <c r="Q17" s="24" t="s">
        <v>14</v>
      </c>
    </row>
    <row r="18" spans="1:17" ht="40.5" customHeight="1">
      <c r="A18" s="1357" t="s">
        <v>21</v>
      </c>
      <c r="B18" s="1358" t="s">
        <v>1</v>
      </c>
      <c r="C18" s="27"/>
      <c r="D18" s="28">
        <v>8116</v>
      </c>
      <c r="E18" s="29"/>
      <c r="F18" s="30">
        <v>8721</v>
      </c>
      <c r="G18" s="26"/>
      <c r="H18" s="31">
        <v>-6.9</v>
      </c>
      <c r="I18" s="29" t="s">
        <v>14</v>
      </c>
      <c r="J18" s="26"/>
      <c r="K18" s="27"/>
      <c r="L18" s="28">
        <v>16458</v>
      </c>
      <c r="M18" s="29"/>
      <c r="N18" s="30">
        <v>17306</v>
      </c>
      <c r="O18" s="26"/>
      <c r="P18" s="31">
        <v>-4.9000000000000004</v>
      </c>
      <c r="Q18" s="32" t="s">
        <v>14</v>
      </c>
    </row>
    <row r="19" spans="1:17" ht="17.25" customHeight="1">
      <c r="A19" s="1359" t="s">
        <v>22</v>
      </c>
      <c r="B19" s="1360" t="s">
        <v>1</v>
      </c>
      <c r="C19" s="19"/>
      <c r="D19" s="20">
        <v>9831</v>
      </c>
      <c r="E19" s="21"/>
      <c r="F19" s="22">
        <v>9844</v>
      </c>
      <c r="G19" s="18"/>
      <c r="H19" s="23">
        <v>-0.1</v>
      </c>
      <c r="I19" s="21" t="s">
        <v>14</v>
      </c>
      <c r="J19" s="18"/>
      <c r="K19" s="19"/>
      <c r="L19" s="20">
        <v>18591</v>
      </c>
      <c r="M19" s="21"/>
      <c r="N19" s="22">
        <v>19493</v>
      </c>
      <c r="O19" s="18"/>
      <c r="P19" s="23">
        <v>-4.5999999999999996</v>
      </c>
      <c r="Q19" s="24" t="s">
        <v>14</v>
      </c>
    </row>
    <row r="20" spans="1:17" ht="17.25" customHeight="1">
      <c r="A20" s="1361" t="s">
        <v>23</v>
      </c>
      <c r="B20" s="1362" t="s">
        <v>1</v>
      </c>
      <c r="C20" s="27"/>
      <c r="D20" s="28">
        <v>2319</v>
      </c>
      <c r="E20" s="29"/>
      <c r="F20" s="30">
        <v>0</v>
      </c>
      <c r="G20" s="26"/>
      <c r="H20" s="31">
        <v>0</v>
      </c>
      <c r="I20" s="29" t="s">
        <v>14</v>
      </c>
      <c r="J20" s="26"/>
      <c r="K20" s="27"/>
      <c r="L20" s="28">
        <v>2442</v>
      </c>
      <c r="M20" s="29"/>
      <c r="N20" s="30">
        <v>0</v>
      </c>
      <c r="O20" s="26"/>
      <c r="P20" s="31">
        <v>0</v>
      </c>
      <c r="Q20" s="32" t="s">
        <v>14</v>
      </c>
    </row>
    <row r="21" spans="1:17" ht="17.25" customHeight="1">
      <c r="A21" s="1363" t="s">
        <v>24</v>
      </c>
      <c r="B21" s="1364" t="s">
        <v>1</v>
      </c>
      <c r="C21" s="48"/>
      <c r="D21" s="49">
        <v>7285</v>
      </c>
      <c r="E21" s="50"/>
      <c r="F21" s="51">
        <v>7101</v>
      </c>
      <c r="G21" s="47"/>
      <c r="H21" s="23">
        <v>2.6</v>
      </c>
      <c r="I21" s="21" t="s">
        <v>14</v>
      </c>
      <c r="J21" s="18"/>
      <c r="K21" s="48"/>
      <c r="L21" s="49">
        <v>14507</v>
      </c>
      <c r="M21" s="50"/>
      <c r="N21" s="51">
        <v>14307</v>
      </c>
      <c r="O21" s="47"/>
      <c r="P21" s="23">
        <v>1.4</v>
      </c>
      <c r="Q21" s="24" t="s">
        <v>14</v>
      </c>
    </row>
    <row r="22" spans="1:17" ht="17.25" customHeight="1">
      <c r="A22" s="1365" t="s">
        <v>25</v>
      </c>
      <c r="B22" s="1366" t="s">
        <v>1</v>
      </c>
      <c r="C22" s="52"/>
      <c r="D22" s="53">
        <v>37418</v>
      </c>
      <c r="E22" s="54"/>
      <c r="F22" s="55">
        <v>37457</v>
      </c>
      <c r="G22" s="56"/>
      <c r="H22" s="57">
        <v>-0.1</v>
      </c>
      <c r="I22" s="58" t="s">
        <v>14</v>
      </c>
      <c r="J22" s="59"/>
      <c r="K22" s="52"/>
      <c r="L22" s="53">
        <v>72711</v>
      </c>
      <c r="M22" s="54"/>
      <c r="N22" s="55">
        <v>75051</v>
      </c>
      <c r="O22" s="56"/>
      <c r="P22" s="57">
        <v>-3.1</v>
      </c>
      <c r="Q22" s="60" t="s">
        <v>14</v>
      </c>
    </row>
    <row r="23" spans="1:17" ht="17.25" customHeight="1">
      <c r="A23" s="1343" t="s">
        <v>26</v>
      </c>
      <c r="B23" s="1344" t="s">
        <v>1</v>
      </c>
      <c r="C23" s="33"/>
      <c r="D23" s="34">
        <v>3532</v>
      </c>
      <c r="E23" s="35"/>
      <c r="F23" s="36">
        <v>7500</v>
      </c>
      <c r="G23" s="37"/>
      <c r="H23" s="23">
        <v>-52.9</v>
      </c>
      <c r="I23" s="21" t="s">
        <v>14</v>
      </c>
      <c r="J23" s="18"/>
      <c r="K23" s="33"/>
      <c r="L23" s="34">
        <v>11018</v>
      </c>
      <c r="M23" s="35"/>
      <c r="N23" s="36">
        <v>14733</v>
      </c>
      <c r="O23" s="37"/>
      <c r="P23" s="23">
        <v>-25.2</v>
      </c>
      <c r="Q23" s="24" t="s">
        <v>14</v>
      </c>
    </row>
    <row r="24" spans="1:17" ht="17.25" customHeight="1">
      <c r="A24" s="1351" t="s">
        <v>27</v>
      </c>
      <c r="B24" s="1352" t="s">
        <v>1</v>
      </c>
      <c r="C24" s="39"/>
      <c r="D24" s="40">
        <v>2041</v>
      </c>
      <c r="E24" s="15"/>
      <c r="F24" s="41">
        <v>2149</v>
      </c>
      <c r="G24" s="16"/>
      <c r="H24" s="31">
        <v>-5</v>
      </c>
      <c r="I24" s="29" t="s">
        <v>14</v>
      </c>
      <c r="J24" s="26"/>
      <c r="K24" s="39"/>
      <c r="L24" s="40">
        <v>4059</v>
      </c>
      <c r="M24" s="15"/>
      <c r="N24" s="41">
        <v>4290</v>
      </c>
      <c r="O24" s="16"/>
      <c r="P24" s="31">
        <v>-5.4</v>
      </c>
      <c r="Q24" s="32" t="s">
        <v>14</v>
      </c>
    </row>
    <row r="25" spans="1:17" ht="17.25" customHeight="1">
      <c r="A25" s="1353" t="s">
        <v>28</v>
      </c>
      <c r="B25" s="1354" t="s">
        <v>1</v>
      </c>
      <c r="C25" s="19"/>
      <c r="D25" s="20">
        <v>-10</v>
      </c>
      <c r="E25" s="21"/>
      <c r="F25" s="22">
        <v>40</v>
      </c>
      <c r="G25" s="18"/>
      <c r="H25" s="23">
        <v>0</v>
      </c>
      <c r="I25" s="21" t="s">
        <v>14</v>
      </c>
      <c r="J25" s="18"/>
      <c r="K25" s="19"/>
      <c r="L25" s="20">
        <v>-16</v>
      </c>
      <c r="M25" s="21"/>
      <c r="N25" s="22">
        <v>33</v>
      </c>
      <c r="O25" s="18"/>
      <c r="P25" s="23">
        <v>0</v>
      </c>
      <c r="Q25" s="24" t="s">
        <v>14</v>
      </c>
    </row>
    <row r="26" spans="1:17" ht="17.25" customHeight="1">
      <c r="A26" s="1341" t="s">
        <v>29</v>
      </c>
      <c r="B26" s="1342" t="s">
        <v>1</v>
      </c>
      <c r="C26" s="61"/>
      <c r="D26" s="62">
        <v>1017</v>
      </c>
      <c r="E26" s="63"/>
      <c r="F26" s="64">
        <v>-318</v>
      </c>
      <c r="G26" s="65"/>
      <c r="H26" s="31">
        <v>0</v>
      </c>
      <c r="I26" s="29" t="s">
        <v>14</v>
      </c>
      <c r="J26" s="26"/>
      <c r="K26" s="61"/>
      <c r="L26" s="62">
        <v>1820</v>
      </c>
      <c r="M26" s="63"/>
      <c r="N26" s="64">
        <v>-32</v>
      </c>
      <c r="O26" s="65"/>
      <c r="P26" s="31">
        <v>0</v>
      </c>
      <c r="Q26" s="32" t="s">
        <v>14</v>
      </c>
    </row>
    <row r="27" spans="1:17" ht="17.25" customHeight="1">
      <c r="A27" s="1355" t="s">
        <v>30</v>
      </c>
      <c r="B27" s="1356" t="s">
        <v>1</v>
      </c>
      <c r="C27" s="66"/>
      <c r="D27" s="67">
        <v>2498</v>
      </c>
      <c r="E27" s="68"/>
      <c r="F27" s="69">
        <v>5073</v>
      </c>
      <c r="G27" s="70"/>
      <c r="H27" s="23">
        <v>-50.8</v>
      </c>
      <c r="I27" s="21" t="s">
        <v>14</v>
      </c>
      <c r="J27" s="18"/>
      <c r="K27" s="66"/>
      <c r="L27" s="67">
        <v>8763</v>
      </c>
      <c r="M27" s="68"/>
      <c r="N27" s="69">
        <v>10444</v>
      </c>
      <c r="O27" s="70"/>
      <c r="P27" s="23">
        <v>-16.100000000000001</v>
      </c>
      <c r="Q27" s="24" t="s">
        <v>14</v>
      </c>
    </row>
    <row r="28" spans="1:17" ht="17.25" customHeight="1">
      <c r="A28" s="1341" t="s">
        <v>31</v>
      </c>
      <c r="B28" s="1342" t="s">
        <v>1</v>
      </c>
      <c r="C28" s="61"/>
      <c r="D28" s="62">
        <v>935</v>
      </c>
      <c r="E28" s="63"/>
      <c r="F28" s="64">
        <v>1099</v>
      </c>
      <c r="G28" s="65"/>
      <c r="H28" s="31">
        <v>-14.9</v>
      </c>
      <c r="I28" s="29" t="s">
        <v>14</v>
      </c>
      <c r="J28" s="26"/>
      <c r="K28" s="61"/>
      <c r="L28" s="62">
        <v>2237</v>
      </c>
      <c r="M28" s="63"/>
      <c r="N28" s="64">
        <v>2122</v>
      </c>
      <c r="O28" s="65"/>
      <c r="P28" s="31">
        <v>5.4</v>
      </c>
      <c r="Q28" s="32" t="s">
        <v>14</v>
      </c>
    </row>
    <row r="29" spans="1:17" ht="17.25" customHeight="1">
      <c r="A29" s="1343" t="s">
        <v>32</v>
      </c>
      <c r="B29" s="1344" t="s">
        <v>1</v>
      </c>
      <c r="C29" s="33"/>
      <c r="D29" s="34">
        <v>1563</v>
      </c>
      <c r="E29" s="35"/>
      <c r="F29" s="36">
        <v>3974</v>
      </c>
      <c r="G29" s="37"/>
      <c r="H29" s="23">
        <v>-60.7</v>
      </c>
      <c r="I29" s="21" t="s">
        <v>14</v>
      </c>
      <c r="J29" s="18"/>
      <c r="K29" s="33"/>
      <c r="L29" s="34">
        <v>6526</v>
      </c>
      <c r="M29" s="35"/>
      <c r="N29" s="36">
        <v>8322</v>
      </c>
      <c r="O29" s="37"/>
      <c r="P29" s="23">
        <v>-21.6</v>
      </c>
      <c r="Q29" s="24" t="s">
        <v>14</v>
      </c>
    </row>
    <row r="30" spans="1:17" ht="30" customHeight="1">
      <c r="A30" s="1345" t="s">
        <v>33</v>
      </c>
      <c r="B30" s="1346" t="s">
        <v>1</v>
      </c>
      <c r="C30" s="71"/>
      <c r="D30" s="72">
        <v>-282</v>
      </c>
      <c r="E30" s="73"/>
      <c r="F30" s="74">
        <v>-261</v>
      </c>
      <c r="G30" s="75"/>
      <c r="H30" s="31">
        <v>-8</v>
      </c>
      <c r="I30" s="29" t="s">
        <v>14</v>
      </c>
      <c r="J30" s="26"/>
      <c r="K30" s="71"/>
      <c r="L30" s="72">
        <v>-635</v>
      </c>
      <c r="M30" s="73"/>
      <c r="N30" s="74">
        <v>-513</v>
      </c>
      <c r="O30" s="75"/>
      <c r="P30" s="31">
        <v>-23.8</v>
      </c>
      <c r="Q30" s="32" t="s">
        <v>14</v>
      </c>
    </row>
    <row r="31" spans="1:17" ht="18" customHeight="1" thickBot="1">
      <c r="A31" s="1347" t="s">
        <v>34</v>
      </c>
      <c r="B31" s="1348" t="s">
        <v>1</v>
      </c>
      <c r="C31" s="76" t="s">
        <v>12</v>
      </c>
      <c r="D31" s="77">
        <v>1281</v>
      </c>
      <c r="E31" s="78" t="s">
        <v>35</v>
      </c>
      <c r="F31" s="79">
        <v>3713</v>
      </c>
      <c r="G31" s="80"/>
      <c r="H31" s="23">
        <v>-65.5</v>
      </c>
      <c r="I31" s="21" t="s">
        <v>14</v>
      </c>
      <c r="J31" s="18"/>
      <c r="K31" s="76" t="s">
        <v>12</v>
      </c>
      <c r="L31" s="77">
        <v>5891</v>
      </c>
      <c r="M31" s="78" t="s">
        <v>35</v>
      </c>
      <c r="N31" s="79">
        <v>7809</v>
      </c>
      <c r="O31" s="80"/>
      <c r="P31" s="23">
        <v>-24.6</v>
      </c>
      <c r="Q31" s="24" t="s">
        <v>14</v>
      </c>
    </row>
    <row r="32" spans="1:17" ht="18" customHeight="1" thickTop="1">
      <c r="A32" s="1349" t="s">
        <v>36</v>
      </c>
      <c r="B32" s="1350" t="s">
        <v>1</v>
      </c>
      <c r="C32" s="81"/>
      <c r="D32" s="82">
        <v>-52</v>
      </c>
      <c r="E32" s="83"/>
      <c r="F32" s="84">
        <v>0</v>
      </c>
      <c r="G32" s="85"/>
      <c r="H32" s="31">
        <v>0</v>
      </c>
      <c r="I32" s="29" t="s">
        <v>14</v>
      </c>
      <c r="J32" s="26"/>
      <c r="K32" s="81"/>
      <c r="L32" s="82">
        <v>-84</v>
      </c>
      <c r="M32" s="83"/>
      <c r="N32" s="84">
        <v>0</v>
      </c>
      <c r="O32" s="85"/>
      <c r="P32" s="31">
        <v>0</v>
      </c>
      <c r="Q32" s="32" t="s">
        <v>14</v>
      </c>
    </row>
    <row r="33" spans="1:17" ht="19.5" customHeight="1" thickBot="1">
      <c r="A33" s="1332" t="s">
        <v>37</v>
      </c>
      <c r="B33" s="1333" t="s">
        <v>1</v>
      </c>
      <c r="C33" s="86" t="s">
        <v>12</v>
      </c>
      <c r="D33" s="87">
        <v>1229</v>
      </c>
      <c r="E33" s="88" t="s">
        <v>35</v>
      </c>
      <c r="F33" s="89">
        <v>3713</v>
      </c>
      <c r="G33" s="90"/>
      <c r="H33" s="23">
        <v>-66.900000000000006</v>
      </c>
      <c r="I33" s="21" t="s">
        <v>14</v>
      </c>
      <c r="J33" s="18"/>
      <c r="K33" s="86" t="s">
        <v>12</v>
      </c>
      <c r="L33" s="87">
        <v>5807</v>
      </c>
      <c r="M33" s="88" t="s">
        <v>35</v>
      </c>
      <c r="N33" s="89">
        <v>7809</v>
      </c>
      <c r="O33" s="90"/>
      <c r="P33" s="23">
        <v>-25.6</v>
      </c>
      <c r="Q33" s="24" t="s">
        <v>14</v>
      </c>
    </row>
    <row r="34" spans="1:17" ht="18" customHeight="1" thickTop="1">
      <c r="A34" s="91"/>
      <c r="B34" s="85"/>
      <c r="C34" s="81"/>
      <c r="D34" s="92"/>
      <c r="E34" s="83"/>
      <c r="F34" s="93"/>
      <c r="G34" s="85"/>
      <c r="H34" s="31"/>
      <c r="I34" s="29"/>
      <c r="J34" s="26"/>
      <c r="K34" s="81"/>
      <c r="L34" s="92"/>
      <c r="M34" s="83"/>
      <c r="N34" s="85"/>
      <c r="O34" s="85"/>
      <c r="P34" s="31"/>
      <c r="Q34" s="32"/>
    </row>
    <row r="35" spans="1:17" ht="17.25" customHeight="1">
      <c r="A35" s="25"/>
      <c r="B35" s="26"/>
      <c r="C35" s="27"/>
      <c r="D35" s="44"/>
      <c r="E35" s="29"/>
      <c r="F35" s="94"/>
      <c r="G35" s="26"/>
      <c r="H35" s="31"/>
      <c r="I35" s="29"/>
      <c r="J35" s="26"/>
      <c r="K35" s="27"/>
      <c r="L35" s="44"/>
      <c r="M35" s="29"/>
      <c r="N35" s="26"/>
      <c r="O35" s="26"/>
      <c r="P35" s="31"/>
      <c r="Q35" s="32"/>
    </row>
    <row r="36" spans="1:17" ht="36" customHeight="1">
      <c r="A36" s="1334" t="s">
        <v>613</v>
      </c>
      <c r="B36" s="1335" t="s">
        <v>1</v>
      </c>
      <c r="C36" s="19" t="s">
        <v>12</v>
      </c>
      <c r="D36" s="95">
        <v>0.17</v>
      </c>
      <c r="E36" s="21" t="s">
        <v>35</v>
      </c>
      <c r="F36" s="96">
        <v>0.51</v>
      </c>
      <c r="G36" s="18"/>
      <c r="H36" s="23">
        <v>-66.7</v>
      </c>
      <c r="I36" s="21" t="s">
        <v>14</v>
      </c>
      <c r="J36" s="18"/>
      <c r="K36" s="19" t="s">
        <v>12</v>
      </c>
      <c r="L36" s="97">
        <v>0.81</v>
      </c>
      <c r="M36" s="21" t="s">
        <v>35</v>
      </c>
      <c r="N36" s="96">
        <v>1.06</v>
      </c>
      <c r="O36" s="18"/>
      <c r="P36" s="23">
        <v>-23.6</v>
      </c>
      <c r="Q36" s="24" t="s">
        <v>14</v>
      </c>
    </row>
    <row r="37" spans="1:17" ht="30" customHeight="1">
      <c r="A37" s="1336" t="s">
        <v>38</v>
      </c>
      <c r="B37" s="1337" t="s">
        <v>1</v>
      </c>
      <c r="C37" s="27"/>
      <c r="D37" s="98">
        <v>7145</v>
      </c>
      <c r="E37" s="29"/>
      <c r="F37" s="30">
        <v>7323</v>
      </c>
      <c r="G37" s="26"/>
      <c r="H37" s="31">
        <v>-2.4</v>
      </c>
      <c r="I37" s="29" t="s">
        <v>14</v>
      </c>
      <c r="J37" s="26"/>
      <c r="K37" s="27"/>
      <c r="L37" s="98">
        <v>7166</v>
      </c>
      <c r="M37" s="29"/>
      <c r="N37" s="30">
        <v>7318</v>
      </c>
      <c r="O37" s="26"/>
      <c r="P37" s="31">
        <v>-2.1</v>
      </c>
      <c r="Q37" s="32" t="s">
        <v>14</v>
      </c>
    </row>
    <row r="38" spans="1:17" ht="45" customHeight="1">
      <c r="A38" s="1338" t="s">
        <v>39</v>
      </c>
      <c r="B38" s="1335" t="s">
        <v>1</v>
      </c>
      <c r="C38" s="19" t="s">
        <v>12</v>
      </c>
      <c r="D38" s="97">
        <v>0.17</v>
      </c>
      <c r="E38" s="21" t="s">
        <v>35</v>
      </c>
      <c r="F38" s="96">
        <v>0.51</v>
      </c>
      <c r="G38" s="18"/>
      <c r="H38" s="23">
        <v>-66.7</v>
      </c>
      <c r="I38" s="21" t="s">
        <v>14</v>
      </c>
      <c r="J38" s="18"/>
      <c r="K38" s="19" t="s">
        <v>12</v>
      </c>
      <c r="L38" s="97">
        <v>0.81</v>
      </c>
      <c r="M38" s="21" t="s">
        <v>35</v>
      </c>
      <c r="N38" s="96">
        <v>1.06</v>
      </c>
      <c r="O38" s="18"/>
      <c r="P38" s="23">
        <v>-23.6</v>
      </c>
      <c r="Q38" s="24" t="s">
        <v>14</v>
      </c>
    </row>
    <row r="39" spans="1:17" ht="30" customHeight="1" thickBot="1">
      <c r="A39" s="1339" t="s">
        <v>40</v>
      </c>
      <c r="B39" s="1340" t="s">
        <v>1</v>
      </c>
      <c r="C39" s="99"/>
      <c r="D39" s="100">
        <v>7170</v>
      </c>
      <c r="E39" s="101"/>
      <c r="F39" s="102">
        <v>7353</v>
      </c>
      <c r="G39" s="103"/>
      <c r="H39" s="104">
        <v>-2.5</v>
      </c>
      <c r="I39" s="101" t="s">
        <v>14</v>
      </c>
      <c r="J39" s="103"/>
      <c r="K39" s="99"/>
      <c r="L39" s="100">
        <v>7192</v>
      </c>
      <c r="M39" s="101"/>
      <c r="N39" s="102">
        <v>7347</v>
      </c>
      <c r="O39" s="103"/>
      <c r="P39" s="104">
        <v>-2.1</v>
      </c>
      <c r="Q39" s="105" t="s">
        <v>14</v>
      </c>
    </row>
  </sheetData>
  <mergeCells count="41">
    <mergeCell ref="A1:B1"/>
    <mergeCell ref="A2:B2"/>
    <mergeCell ref="A5:Q5"/>
    <mergeCell ref="A6:B6"/>
    <mergeCell ref="C6:G6"/>
    <mergeCell ref="K6:O6"/>
    <mergeCell ref="A7:B7"/>
    <mergeCell ref="C7:G7"/>
    <mergeCell ref="H7:I7"/>
    <mergeCell ref="K7:O7"/>
    <mergeCell ref="P7:Q7"/>
    <mergeCell ref="H8:I8"/>
    <mergeCell ref="P8:Q8"/>
    <mergeCell ref="A9:B9"/>
    <mergeCell ref="A10:B10"/>
    <mergeCell ref="A11:B11"/>
    <mergeCell ref="A12:B12"/>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A33:B33"/>
    <mergeCell ref="A36:B36"/>
    <mergeCell ref="A37:B37"/>
    <mergeCell ref="A38:B38"/>
    <mergeCell ref="A39:B39"/>
  </mergeCells>
  <printOptions horizontalCentered="1"/>
  <pageMargins left="0.7" right="0.7" top="0.75" bottom="0.75" header="0.3" footer="0.3"/>
  <pageSetup scale="8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52"/>
  <sheetViews>
    <sheetView showGridLines="0" view="pageBreakPreview" zoomScaleNormal="100" zoomScaleSheetLayoutView="100" workbookViewId="0">
      <selection sqref="A1:Q1"/>
    </sheetView>
  </sheetViews>
  <sheetFormatPr defaultRowHeight="12.75"/>
  <cols>
    <col min="1" max="1" width="2.59765625"/>
    <col min="2" max="2" width="40.86328125"/>
    <col min="3" max="3" width="2.1328125"/>
    <col min="4" max="4" width="9"/>
    <col min="5" max="5" width="2.1328125"/>
    <col min="6" max="6" width="9"/>
    <col min="7" max="7" width="1.265625"/>
    <col min="8" max="8" width="7.73046875"/>
    <col min="9" max="9" width="5.1328125"/>
    <col min="10" max="10" width="1.265625"/>
    <col min="11" max="11" width="2.1328125"/>
    <col min="12" max="12" width="9"/>
    <col min="13" max="13" width="2"/>
    <col min="14" max="14" width="9"/>
    <col min="15" max="15" width="1.265625"/>
    <col min="16" max="16" width="7.73046875"/>
    <col min="17" max="17" width="5.1328125"/>
  </cols>
  <sheetData>
    <row r="1" spans="1:17" ht="14.25" customHeight="1">
      <c r="A1" s="1690" t="s">
        <v>431</v>
      </c>
      <c r="B1" s="1690" t="s">
        <v>1</v>
      </c>
      <c r="C1" s="1690" t="s">
        <v>1</v>
      </c>
      <c r="D1" s="1690" t="s">
        <v>1</v>
      </c>
      <c r="E1" s="1690" t="s">
        <v>1</v>
      </c>
      <c r="F1" s="1690" t="s">
        <v>1</v>
      </c>
      <c r="G1" s="1690" t="s">
        <v>1</v>
      </c>
      <c r="H1" s="1690" t="s">
        <v>1</v>
      </c>
      <c r="I1" s="1690" t="s">
        <v>1</v>
      </c>
      <c r="J1" s="1690" t="s">
        <v>1</v>
      </c>
      <c r="K1" s="1690" t="s">
        <v>1</v>
      </c>
      <c r="L1" s="1690" t="s">
        <v>1</v>
      </c>
      <c r="M1" s="1690" t="s">
        <v>1</v>
      </c>
      <c r="N1" s="1690" t="s">
        <v>1</v>
      </c>
      <c r="O1" s="1690" t="s">
        <v>1</v>
      </c>
      <c r="P1" s="1690" t="s">
        <v>1</v>
      </c>
      <c r="Q1" s="1690" t="s">
        <v>1</v>
      </c>
    </row>
    <row r="2" spans="1:17" ht="17.25" customHeight="1">
      <c r="A2" s="1690"/>
      <c r="B2" s="1690" t="s">
        <v>1</v>
      </c>
      <c r="C2" s="1690" t="s">
        <v>1</v>
      </c>
      <c r="D2" s="1690" t="s">
        <v>1</v>
      </c>
      <c r="E2" s="1690" t="s">
        <v>1</v>
      </c>
      <c r="F2" s="1690" t="s">
        <v>1</v>
      </c>
      <c r="G2" s="1690" t="s">
        <v>1</v>
      </c>
      <c r="H2" s="1690" t="s">
        <v>1</v>
      </c>
      <c r="I2" s="1690" t="s">
        <v>1</v>
      </c>
      <c r="J2" s="1690" t="s">
        <v>1</v>
      </c>
      <c r="K2" s="1690" t="s">
        <v>1</v>
      </c>
      <c r="L2" s="1690" t="s">
        <v>1</v>
      </c>
      <c r="M2" s="1690" t="s">
        <v>1</v>
      </c>
      <c r="N2" s="1690" t="s">
        <v>1</v>
      </c>
      <c r="O2" s="1690" t="s">
        <v>1</v>
      </c>
      <c r="P2" s="1690" t="s">
        <v>1</v>
      </c>
      <c r="Q2" s="1690" t="s">
        <v>1</v>
      </c>
    </row>
    <row r="3" spans="1:17" ht="45.75" customHeight="1">
      <c r="A3" s="1717" t="s">
        <v>432</v>
      </c>
      <c r="B3" s="1717" t="s">
        <v>1</v>
      </c>
      <c r="C3" s="1717" t="s">
        <v>1</v>
      </c>
      <c r="D3" s="1717" t="s">
        <v>1</v>
      </c>
      <c r="E3" s="1717" t="s">
        <v>1</v>
      </c>
      <c r="F3" s="1717" t="s">
        <v>1</v>
      </c>
      <c r="G3" s="1717" t="s">
        <v>1</v>
      </c>
      <c r="H3" s="1717" t="s">
        <v>1</v>
      </c>
      <c r="I3" s="1717" t="s">
        <v>1</v>
      </c>
      <c r="J3" s="1717" t="s">
        <v>1</v>
      </c>
      <c r="K3" s="1717" t="s">
        <v>1</v>
      </c>
      <c r="L3" s="1717" t="s">
        <v>1</v>
      </c>
      <c r="M3" s="1717" t="s">
        <v>1</v>
      </c>
      <c r="N3" s="1717" t="s">
        <v>1</v>
      </c>
      <c r="O3" s="1717" t="s">
        <v>1</v>
      </c>
      <c r="P3" s="1717" t="s">
        <v>1</v>
      </c>
      <c r="Q3" s="1717" t="s">
        <v>1</v>
      </c>
    </row>
    <row r="4" spans="1:17" ht="17.25" customHeight="1" thickBot="1">
      <c r="A4" s="1684"/>
      <c r="B4" s="1684" t="s">
        <v>1</v>
      </c>
      <c r="C4" s="1684" t="s">
        <v>1</v>
      </c>
      <c r="D4" s="1684" t="s">
        <v>1</v>
      </c>
      <c r="E4" s="1684" t="s">
        <v>1</v>
      </c>
      <c r="F4" s="1684" t="s">
        <v>1</v>
      </c>
      <c r="G4" s="1684" t="s">
        <v>1</v>
      </c>
      <c r="H4" s="1684" t="s">
        <v>1</v>
      </c>
      <c r="I4" s="1684" t="s">
        <v>1</v>
      </c>
      <c r="J4" s="1684" t="s">
        <v>1</v>
      </c>
      <c r="K4" s="1684" t="s">
        <v>1</v>
      </c>
      <c r="L4" s="1684" t="s">
        <v>1</v>
      </c>
      <c r="M4" s="1684" t="s">
        <v>1</v>
      </c>
      <c r="N4" s="1684" t="s">
        <v>1</v>
      </c>
      <c r="O4" s="1684" t="s">
        <v>1</v>
      </c>
      <c r="P4" s="1684" t="s">
        <v>1</v>
      </c>
      <c r="Q4" s="1684" t="s">
        <v>1</v>
      </c>
    </row>
    <row r="5" spans="1:17" ht="14.25" customHeight="1">
      <c r="A5" s="1718" t="s">
        <v>433</v>
      </c>
      <c r="B5" s="1719" t="s">
        <v>1</v>
      </c>
      <c r="C5" s="1719" t="s">
        <v>1</v>
      </c>
      <c r="D5" s="1719" t="s">
        <v>1</v>
      </c>
      <c r="E5" s="1719" t="s">
        <v>1</v>
      </c>
      <c r="F5" s="1719" t="s">
        <v>1</v>
      </c>
      <c r="G5" s="1719" t="s">
        <v>1</v>
      </c>
      <c r="H5" s="1719" t="s">
        <v>1</v>
      </c>
      <c r="I5" s="1719" t="s">
        <v>1</v>
      </c>
      <c r="J5" s="1719" t="s">
        <v>1</v>
      </c>
      <c r="K5" s="1719" t="s">
        <v>1</v>
      </c>
      <c r="L5" s="1719" t="s">
        <v>1</v>
      </c>
      <c r="M5" s="1719" t="s">
        <v>1</v>
      </c>
      <c r="N5" s="1719" t="s">
        <v>1</v>
      </c>
      <c r="O5" s="1719" t="s">
        <v>1</v>
      </c>
      <c r="P5" s="1719" t="s">
        <v>1</v>
      </c>
      <c r="Q5" s="1720" t="s">
        <v>1</v>
      </c>
    </row>
    <row r="6" spans="1:17" ht="12.75" customHeight="1">
      <c r="A6" s="1556" t="s">
        <v>434</v>
      </c>
      <c r="B6" s="1557" t="s">
        <v>1</v>
      </c>
      <c r="C6" s="1682"/>
      <c r="D6" s="1682" t="s">
        <v>1</v>
      </c>
      <c r="E6" s="1682" t="s">
        <v>1</v>
      </c>
      <c r="F6" s="1682" t="s">
        <v>1</v>
      </c>
      <c r="G6" s="1682" t="s">
        <v>1</v>
      </c>
      <c r="H6" s="1040"/>
      <c r="I6" s="655"/>
      <c r="J6" s="655"/>
      <c r="K6" s="1682"/>
      <c r="L6" s="1682" t="s">
        <v>1</v>
      </c>
      <c r="M6" s="1682" t="s">
        <v>1</v>
      </c>
      <c r="N6" s="1682" t="s">
        <v>1</v>
      </c>
      <c r="O6" s="1682" t="s">
        <v>1</v>
      </c>
      <c r="P6" s="1040"/>
      <c r="Q6" s="1041"/>
    </row>
    <row r="7" spans="1:17" ht="12.75" customHeight="1">
      <c r="A7" s="1556" t="s">
        <v>435</v>
      </c>
      <c r="B7" s="1557" t="s">
        <v>1</v>
      </c>
      <c r="C7" s="1676" t="s">
        <v>436</v>
      </c>
      <c r="D7" s="1676" t="s">
        <v>1</v>
      </c>
      <c r="E7" s="1676" t="s">
        <v>1</v>
      </c>
      <c r="F7" s="1676" t="s">
        <v>1</v>
      </c>
      <c r="G7" s="1676" t="s">
        <v>1</v>
      </c>
      <c r="H7" s="1682" t="s">
        <v>437</v>
      </c>
      <c r="I7" s="1682" t="s">
        <v>1</v>
      </c>
      <c r="J7" s="655"/>
      <c r="K7" s="1676" t="s">
        <v>438</v>
      </c>
      <c r="L7" s="1676" t="s">
        <v>1</v>
      </c>
      <c r="M7" s="1676" t="s">
        <v>1</v>
      </c>
      <c r="N7" s="1676" t="s">
        <v>1</v>
      </c>
      <c r="O7" s="1676" t="s">
        <v>1</v>
      </c>
      <c r="P7" s="1682" t="s">
        <v>437</v>
      </c>
      <c r="Q7" s="1683" t="s">
        <v>1</v>
      </c>
    </row>
    <row r="8" spans="1:17" ht="12.75" customHeight="1">
      <c r="A8" s="853"/>
      <c r="B8" s="854"/>
      <c r="C8" s="855"/>
      <c r="D8" s="762">
        <v>2020</v>
      </c>
      <c r="E8" s="762"/>
      <c r="F8" s="763">
        <v>2019</v>
      </c>
      <c r="G8" s="763"/>
      <c r="H8" s="1676" t="s">
        <v>439</v>
      </c>
      <c r="I8" s="1676" t="s">
        <v>1</v>
      </c>
      <c r="J8" s="852"/>
      <c r="K8" s="763"/>
      <c r="L8" s="762">
        <v>2020</v>
      </c>
      <c r="M8" s="762"/>
      <c r="N8" s="763">
        <v>2019</v>
      </c>
      <c r="O8" s="762"/>
      <c r="P8" s="1676" t="s">
        <v>439</v>
      </c>
      <c r="Q8" s="1677" t="s">
        <v>1</v>
      </c>
    </row>
    <row r="9" spans="1:17" ht="12.75" customHeight="1">
      <c r="A9" s="1678" t="s">
        <v>440</v>
      </c>
      <c r="B9" s="1679" t="s">
        <v>1</v>
      </c>
      <c r="C9" s="254"/>
      <c r="D9" s="256"/>
      <c r="E9" s="257"/>
      <c r="F9" s="450"/>
      <c r="G9" s="257"/>
      <c r="H9" s="372"/>
      <c r="I9" s="451"/>
      <c r="J9" s="451"/>
      <c r="K9" s="254"/>
      <c r="L9" s="256"/>
      <c r="M9" s="257"/>
      <c r="N9" s="450"/>
      <c r="O9" s="257"/>
      <c r="P9" s="372"/>
      <c r="Q9" s="292"/>
    </row>
    <row r="10" spans="1:17" ht="12.75" customHeight="1">
      <c r="A10" s="293"/>
      <c r="B10" s="325" t="s">
        <v>441</v>
      </c>
      <c r="C10" s="295" t="s">
        <v>442</v>
      </c>
      <c r="D10" s="937">
        <v>752</v>
      </c>
      <c r="E10" s="674" t="s">
        <v>443</v>
      </c>
      <c r="F10" s="938">
        <v>1032</v>
      </c>
      <c r="G10" s="297"/>
      <c r="H10" s="299">
        <v>-27.1</v>
      </c>
      <c r="I10" s="540" t="s">
        <v>194</v>
      </c>
      <c r="J10" s="301"/>
      <c r="K10" s="295" t="s">
        <v>442</v>
      </c>
      <c r="L10" s="937">
        <v>1639</v>
      </c>
      <c r="M10" s="674" t="s">
        <v>443</v>
      </c>
      <c r="N10" s="938">
        <v>2099</v>
      </c>
      <c r="O10" s="297"/>
      <c r="P10" s="299">
        <v>-21.9</v>
      </c>
      <c r="Q10" s="541" t="s">
        <v>194</v>
      </c>
    </row>
    <row r="11" spans="1:17" ht="12.75" customHeight="1">
      <c r="A11" s="304"/>
      <c r="B11" s="305" t="s">
        <v>444</v>
      </c>
      <c r="C11" s="310"/>
      <c r="D11" s="1011">
        <v>480</v>
      </c>
      <c r="E11" s="387"/>
      <c r="F11" s="1012">
        <v>725</v>
      </c>
      <c r="G11" s="310"/>
      <c r="H11" s="311">
        <v>-33.799999999999997</v>
      </c>
      <c r="I11" s="486" t="s">
        <v>14</v>
      </c>
      <c r="J11" s="352"/>
      <c r="K11" s="310"/>
      <c r="L11" s="1011">
        <v>1183</v>
      </c>
      <c r="M11" s="387"/>
      <c r="N11" s="1012">
        <v>1376</v>
      </c>
      <c r="O11" s="310"/>
      <c r="P11" s="311">
        <v>-14</v>
      </c>
      <c r="Q11" s="487" t="s">
        <v>14</v>
      </c>
    </row>
    <row r="12" spans="1:17" ht="14.25" customHeight="1" thickBot="1">
      <c r="A12" s="1546" t="s">
        <v>445</v>
      </c>
      <c r="B12" s="1547" t="s">
        <v>1</v>
      </c>
      <c r="C12" s="879"/>
      <c r="D12" s="1042">
        <v>1232</v>
      </c>
      <c r="E12" s="881"/>
      <c r="F12" s="1043">
        <v>1757</v>
      </c>
      <c r="G12" s="883"/>
      <c r="H12" s="299">
        <v>-29.9</v>
      </c>
      <c r="I12" s="540" t="s">
        <v>194</v>
      </c>
      <c r="J12" s="330"/>
      <c r="K12" s="879"/>
      <c r="L12" s="1042">
        <v>2822</v>
      </c>
      <c r="M12" s="881"/>
      <c r="N12" s="1043">
        <v>3475</v>
      </c>
      <c r="O12" s="883"/>
      <c r="P12" s="299">
        <v>-18.8</v>
      </c>
      <c r="Q12" s="541" t="s">
        <v>194</v>
      </c>
    </row>
    <row r="13" spans="1:17" ht="14.25" customHeight="1" thickTop="1">
      <c r="A13" s="1666"/>
      <c r="B13" s="1667" t="s">
        <v>1</v>
      </c>
      <c r="C13" s="490"/>
      <c r="D13" s="1044"/>
      <c r="E13" s="1045"/>
      <c r="F13" s="1046"/>
      <c r="G13" s="1047"/>
      <c r="H13" s="311"/>
      <c r="I13" s="339"/>
      <c r="J13" s="339"/>
      <c r="K13" s="490"/>
      <c r="L13" s="1044"/>
      <c r="M13" s="1045"/>
      <c r="N13" s="1046"/>
      <c r="O13" s="1047"/>
      <c r="P13" s="311"/>
      <c r="Q13" s="1048"/>
    </row>
    <row r="14" spans="1:17" ht="12.75" customHeight="1">
      <c r="A14" s="1699" t="s">
        <v>446</v>
      </c>
      <c r="B14" s="1700" t="s">
        <v>1</v>
      </c>
      <c r="C14" s="326"/>
      <c r="D14" s="1049"/>
      <c r="E14" s="692"/>
      <c r="F14" s="1050"/>
      <c r="G14" s="328"/>
      <c r="H14" s="299"/>
      <c r="I14" s="330"/>
      <c r="J14" s="330"/>
      <c r="K14" s="326"/>
      <c r="L14" s="1049"/>
      <c r="M14" s="692"/>
      <c r="N14" s="1050"/>
      <c r="O14" s="328"/>
      <c r="P14" s="299"/>
      <c r="Q14" s="1051"/>
    </row>
    <row r="15" spans="1:17" ht="12.75" customHeight="1">
      <c r="A15" s="331"/>
      <c r="B15" s="347" t="s">
        <v>441</v>
      </c>
      <c r="C15" s="333"/>
      <c r="D15" s="942">
        <v>-28</v>
      </c>
      <c r="E15" s="1052"/>
      <c r="F15" s="944">
        <v>-2</v>
      </c>
      <c r="G15" s="337"/>
      <c r="H15" s="311">
        <v>0</v>
      </c>
      <c r="I15" s="515" t="s">
        <v>14</v>
      </c>
      <c r="J15" s="516"/>
      <c r="K15" s="333"/>
      <c r="L15" s="942">
        <v>-67</v>
      </c>
      <c r="M15" s="1052"/>
      <c r="N15" s="944">
        <v>30</v>
      </c>
      <c r="O15" s="337"/>
      <c r="P15" s="311">
        <v>0</v>
      </c>
      <c r="Q15" s="710" t="s">
        <v>14</v>
      </c>
    </row>
    <row r="16" spans="1:17" ht="12.75" customHeight="1">
      <c r="A16" s="913"/>
      <c r="B16" s="1053" t="s">
        <v>444</v>
      </c>
      <c r="C16" s="510"/>
      <c r="D16" s="949">
        <v>-173</v>
      </c>
      <c r="E16" s="915"/>
      <c r="F16" s="951">
        <v>-207</v>
      </c>
      <c r="G16" s="917"/>
      <c r="H16" s="299">
        <v>16.399999999999999</v>
      </c>
      <c r="I16" s="699" t="s">
        <v>194</v>
      </c>
      <c r="J16" s="700"/>
      <c r="K16" s="510"/>
      <c r="L16" s="949">
        <v>-318</v>
      </c>
      <c r="M16" s="915"/>
      <c r="N16" s="951">
        <v>-412</v>
      </c>
      <c r="O16" s="917"/>
      <c r="P16" s="299">
        <v>22.8</v>
      </c>
      <c r="Q16" s="701" t="s">
        <v>194</v>
      </c>
    </row>
    <row r="17" spans="1:17" ht="14.25" customHeight="1" thickBot="1">
      <c r="A17" s="1619" t="s">
        <v>447</v>
      </c>
      <c r="B17" s="1578" t="s">
        <v>1</v>
      </c>
      <c r="C17" s="481" t="s">
        <v>442</v>
      </c>
      <c r="D17" s="1054">
        <v>-201</v>
      </c>
      <c r="E17" s="483" t="s">
        <v>448</v>
      </c>
      <c r="F17" s="1055">
        <v>-209</v>
      </c>
      <c r="G17" s="485"/>
      <c r="H17" s="311">
        <v>3.8</v>
      </c>
      <c r="I17" s="515" t="s">
        <v>14</v>
      </c>
      <c r="J17" s="516"/>
      <c r="K17" s="481" t="s">
        <v>442</v>
      </c>
      <c r="L17" s="1054">
        <v>-385</v>
      </c>
      <c r="M17" s="483" t="s">
        <v>448</v>
      </c>
      <c r="N17" s="1055">
        <v>-382</v>
      </c>
      <c r="O17" s="485"/>
      <c r="P17" s="311">
        <v>-0.8</v>
      </c>
      <c r="Q17" s="710" t="s">
        <v>14</v>
      </c>
    </row>
    <row r="18" spans="1:17" ht="12.75" customHeight="1" thickTop="1" thickBot="1">
      <c r="A18" s="1709"/>
      <c r="B18" s="1710" t="s">
        <v>1</v>
      </c>
      <c r="C18" s="1057"/>
      <c r="D18" s="1058"/>
      <c r="E18" s="1059"/>
      <c r="F18" s="1060"/>
      <c r="G18" s="1061"/>
      <c r="H18" s="1062"/>
      <c r="I18" s="819"/>
      <c r="J18" s="820"/>
      <c r="K18" s="1057"/>
      <c r="L18" s="1058"/>
      <c r="M18" s="1059"/>
      <c r="N18" s="1060"/>
      <c r="O18" s="1061"/>
      <c r="P18" s="1062"/>
      <c r="Q18" s="822"/>
    </row>
    <row r="20" spans="1:17" ht="14.25" customHeight="1">
      <c r="A20" s="1690" t="s">
        <v>449</v>
      </c>
      <c r="B20" s="1690" t="s">
        <v>1</v>
      </c>
      <c r="C20" s="1063"/>
      <c r="D20" s="1063"/>
      <c r="E20" s="1063"/>
      <c r="F20" s="1063"/>
      <c r="G20" s="1063"/>
      <c r="H20" s="1063"/>
      <c r="I20" s="1063"/>
      <c r="J20" s="1063"/>
      <c r="K20" s="1063"/>
      <c r="L20" s="1063"/>
      <c r="M20" s="1063"/>
      <c r="N20" s="1063"/>
      <c r="O20" s="1063"/>
      <c r="P20" s="1063"/>
      <c r="Q20" s="1063"/>
    </row>
    <row r="21" spans="1:17" ht="18" customHeight="1">
      <c r="A21" s="1691"/>
      <c r="B21" s="1691" t="s">
        <v>1</v>
      </c>
      <c r="C21" s="1691" t="s">
        <v>1</v>
      </c>
      <c r="D21" s="1691" t="s">
        <v>1</v>
      </c>
      <c r="E21" s="1691" t="s">
        <v>1</v>
      </c>
      <c r="F21" s="1691" t="s">
        <v>1</v>
      </c>
      <c r="G21" s="1691" t="s">
        <v>1</v>
      </c>
      <c r="H21" s="1691" t="s">
        <v>1</v>
      </c>
      <c r="I21" s="1691" t="s">
        <v>1</v>
      </c>
      <c r="J21" s="1691" t="s">
        <v>1</v>
      </c>
      <c r="K21" s="1691" t="s">
        <v>1</v>
      </c>
      <c r="L21" s="1691" t="s">
        <v>1</v>
      </c>
      <c r="M21" s="1691" t="s">
        <v>1</v>
      </c>
      <c r="N21" s="1691" t="s">
        <v>1</v>
      </c>
      <c r="O21" s="1691" t="s">
        <v>1</v>
      </c>
      <c r="P21" s="1691" t="s">
        <v>1</v>
      </c>
      <c r="Q21" s="1691" t="s">
        <v>1</v>
      </c>
    </row>
    <row r="22" spans="1:17" ht="12.75" customHeight="1">
      <c r="A22" s="1692" t="s">
        <v>450</v>
      </c>
      <c r="B22" s="1692" t="s">
        <v>1</v>
      </c>
      <c r="C22" s="1692" t="s">
        <v>1</v>
      </c>
      <c r="D22" s="1692" t="s">
        <v>1</v>
      </c>
      <c r="E22" s="1692" t="s">
        <v>1</v>
      </c>
      <c r="F22" s="1692" t="s">
        <v>1</v>
      </c>
      <c r="G22" s="1692" t="s">
        <v>1</v>
      </c>
      <c r="H22" s="1692" t="s">
        <v>1</v>
      </c>
      <c r="I22" s="1692" t="s">
        <v>1</v>
      </c>
      <c r="J22" s="1692" t="s">
        <v>1</v>
      </c>
      <c r="K22" s="1692" t="s">
        <v>1</v>
      </c>
      <c r="L22" s="1692" t="s">
        <v>1</v>
      </c>
      <c r="M22" s="1692" t="s">
        <v>1</v>
      </c>
      <c r="N22" s="1692" t="s">
        <v>1</v>
      </c>
      <c r="O22" s="1692" t="s">
        <v>1</v>
      </c>
      <c r="P22" s="1692" t="s">
        <v>1</v>
      </c>
      <c r="Q22" s="1692" t="s">
        <v>1</v>
      </c>
    </row>
    <row r="23" spans="1:17" ht="17.25" customHeight="1" thickBot="1">
      <c r="A23" s="1693"/>
      <c r="B23" s="1693" t="s">
        <v>1</v>
      </c>
      <c r="C23" s="1693" t="s">
        <v>1</v>
      </c>
      <c r="D23" s="1693" t="s">
        <v>1</v>
      </c>
      <c r="E23" s="1693" t="s">
        <v>1</v>
      </c>
      <c r="F23" s="1693" t="s">
        <v>1</v>
      </c>
      <c r="G23" s="1693" t="s">
        <v>1</v>
      </c>
      <c r="H23" s="1693" t="s">
        <v>1</v>
      </c>
      <c r="I23" s="1693" t="s">
        <v>1</v>
      </c>
      <c r="J23" s="1693" t="s">
        <v>1</v>
      </c>
      <c r="K23" s="1693" t="s">
        <v>1</v>
      </c>
      <c r="L23" s="1693" t="s">
        <v>1</v>
      </c>
      <c r="M23" s="1693" t="s">
        <v>1</v>
      </c>
      <c r="N23" s="1693" t="s">
        <v>1</v>
      </c>
      <c r="O23" s="1693" t="s">
        <v>1</v>
      </c>
      <c r="P23" s="1693" t="s">
        <v>1</v>
      </c>
      <c r="Q23" s="1693" t="s">
        <v>1</v>
      </c>
    </row>
    <row r="24" spans="1:17" ht="14.25" customHeight="1">
      <c r="A24" s="1518" t="s">
        <v>451</v>
      </c>
      <c r="B24" s="1519" t="s">
        <v>1</v>
      </c>
      <c r="C24" s="1519" t="s">
        <v>1</v>
      </c>
      <c r="D24" s="1519" t="s">
        <v>1</v>
      </c>
      <c r="E24" s="1519" t="s">
        <v>1</v>
      </c>
      <c r="F24" s="1519" t="s">
        <v>1</v>
      </c>
      <c r="G24" s="1519" t="s">
        <v>1</v>
      </c>
      <c r="H24" s="1519" t="s">
        <v>1</v>
      </c>
      <c r="I24" s="1519" t="s">
        <v>1</v>
      </c>
      <c r="J24" s="1519" t="s">
        <v>1</v>
      </c>
      <c r="K24" s="1519" t="s">
        <v>1</v>
      </c>
      <c r="L24" s="1519" t="s">
        <v>1</v>
      </c>
      <c r="M24" s="1519" t="s">
        <v>1</v>
      </c>
      <c r="N24" s="1519" t="s">
        <v>1</v>
      </c>
      <c r="O24" s="1519" t="s">
        <v>1</v>
      </c>
      <c r="P24" s="1519" t="s">
        <v>1</v>
      </c>
      <c r="Q24" s="1521" t="s">
        <v>1</v>
      </c>
    </row>
    <row r="25" spans="1:17" ht="12.75" customHeight="1">
      <c r="A25" s="1554" t="s">
        <v>452</v>
      </c>
      <c r="B25" s="1555" t="s">
        <v>1</v>
      </c>
      <c r="C25" s="1685"/>
      <c r="D25" s="1685" t="s">
        <v>1</v>
      </c>
      <c r="E25" s="1685" t="s">
        <v>1</v>
      </c>
      <c r="F25" s="1685" t="s">
        <v>1</v>
      </c>
      <c r="G25" s="1685" t="s">
        <v>1</v>
      </c>
      <c r="H25" s="850"/>
      <c r="I25" s="849"/>
      <c r="J25" s="849"/>
      <c r="K25" s="1685"/>
      <c r="L25" s="1685" t="s">
        <v>1</v>
      </c>
      <c r="M25" s="1685" t="s">
        <v>1</v>
      </c>
      <c r="N25" s="1685" t="s">
        <v>1</v>
      </c>
      <c r="O25" s="1685" t="s">
        <v>1</v>
      </c>
      <c r="P25" s="850"/>
      <c r="Q25" s="851"/>
    </row>
    <row r="26" spans="1:17" ht="12.75" customHeight="1">
      <c r="A26" s="1556" t="s">
        <v>453</v>
      </c>
      <c r="B26" s="1557" t="s">
        <v>1</v>
      </c>
      <c r="C26" s="1676" t="s">
        <v>454</v>
      </c>
      <c r="D26" s="1676" t="s">
        <v>1</v>
      </c>
      <c r="E26" s="1676" t="s">
        <v>1</v>
      </c>
      <c r="F26" s="1676" t="s">
        <v>1</v>
      </c>
      <c r="G26" s="1676" t="s">
        <v>1</v>
      </c>
      <c r="H26" s="1682" t="s">
        <v>455</v>
      </c>
      <c r="I26" s="1682" t="s">
        <v>1</v>
      </c>
      <c r="J26" s="655"/>
      <c r="K26" s="1676" t="s">
        <v>456</v>
      </c>
      <c r="L26" s="1676" t="s">
        <v>1</v>
      </c>
      <c r="M26" s="1676" t="s">
        <v>1</v>
      </c>
      <c r="N26" s="1676" t="s">
        <v>1</v>
      </c>
      <c r="O26" s="1676" t="s">
        <v>1</v>
      </c>
      <c r="P26" s="1682" t="s">
        <v>455</v>
      </c>
      <c r="Q26" s="1683" t="s">
        <v>1</v>
      </c>
    </row>
    <row r="27" spans="1:17" ht="12.75" customHeight="1">
      <c r="A27" s="1694"/>
      <c r="B27" s="1695" t="s">
        <v>1</v>
      </c>
      <c r="C27" s="855"/>
      <c r="D27" s="762">
        <v>2020</v>
      </c>
      <c r="E27" s="762"/>
      <c r="F27" s="763">
        <v>2019</v>
      </c>
      <c r="G27" s="763"/>
      <c r="H27" s="1676" t="s">
        <v>457</v>
      </c>
      <c r="I27" s="1676" t="s">
        <v>1</v>
      </c>
      <c r="J27" s="852"/>
      <c r="K27" s="1696">
        <v>2020</v>
      </c>
      <c r="L27" s="1696" t="s">
        <v>1</v>
      </c>
      <c r="M27" s="1697">
        <v>2019</v>
      </c>
      <c r="N27" s="1697" t="s">
        <v>1</v>
      </c>
      <c r="O27" s="1697" t="s">
        <v>1</v>
      </c>
      <c r="P27" s="1676" t="s">
        <v>457</v>
      </c>
      <c r="Q27" s="1677" t="s">
        <v>1</v>
      </c>
    </row>
    <row r="28" spans="1:17" ht="12.75" customHeight="1">
      <c r="A28" s="1636" t="s">
        <v>458</v>
      </c>
      <c r="B28" s="1698" t="s">
        <v>1</v>
      </c>
      <c r="C28" s="1016" t="s">
        <v>459</v>
      </c>
      <c r="D28" s="316">
        <v>752</v>
      </c>
      <c r="E28" s="1018" t="s">
        <v>460</v>
      </c>
      <c r="F28" s="318">
        <v>1032</v>
      </c>
      <c r="G28" s="1021"/>
      <c r="H28" s="1064">
        <v>-27.1</v>
      </c>
      <c r="I28" s="1065" t="s">
        <v>194</v>
      </c>
      <c r="J28" s="1066"/>
      <c r="K28" s="1016" t="s">
        <v>459</v>
      </c>
      <c r="L28" s="316">
        <v>1639</v>
      </c>
      <c r="M28" s="1018" t="s">
        <v>460</v>
      </c>
      <c r="N28" s="318">
        <v>2099</v>
      </c>
      <c r="O28" s="1021"/>
      <c r="P28" s="1064">
        <v>-21.9</v>
      </c>
      <c r="Q28" s="1067" t="s">
        <v>194</v>
      </c>
    </row>
    <row r="29" spans="1:17" ht="12.75" customHeight="1">
      <c r="A29" s="1678"/>
      <c r="B29" s="1679" t="s">
        <v>1</v>
      </c>
      <c r="C29" s="1022"/>
      <c r="D29" s="1068"/>
      <c r="E29" s="1024"/>
      <c r="F29" s="1069"/>
      <c r="G29" s="1027"/>
      <c r="H29" s="340"/>
      <c r="I29" s="486"/>
      <c r="J29" s="339"/>
      <c r="K29" s="1022"/>
      <c r="L29" s="1068"/>
      <c r="M29" s="1024"/>
      <c r="N29" s="1069"/>
      <c r="O29" s="1027"/>
      <c r="P29" s="340"/>
      <c r="Q29" s="487"/>
    </row>
    <row r="30" spans="1:17" ht="12.75" customHeight="1">
      <c r="A30" s="1699" t="s">
        <v>461</v>
      </c>
      <c r="B30" s="1700" t="s">
        <v>1</v>
      </c>
      <c r="C30" s="962"/>
      <c r="D30" s="1070"/>
      <c r="E30" s="964"/>
      <c r="F30" s="1071"/>
      <c r="G30" s="966"/>
      <c r="H30" s="940"/>
      <c r="I30" s="540"/>
      <c r="J30" s="330"/>
      <c r="K30" s="962"/>
      <c r="L30" s="1070"/>
      <c r="M30" s="964"/>
      <c r="N30" s="1071"/>
      <c r="O30" s="966"/>
      <c r="P30" s="940"/>
      <c r="Q30" s="541"/>
    </row>
    <row r="31" spans="1:17" ht="12.75" customHeight="1">
      <c r="A31" s="1500" t="s">
        <v>462</v>
      </c>
      <c r="B31" s="1501" t="s">
        <v>1</v>
      </c>
      <c r="C31" s="941"/>
      <c r="D31" s="1072">
        <v>661</v>
      </c>
      <c r="E31" s="943"/>
      <c r="F31" s="1073">
        <v>881</v>
      </c>
      <c r="G31" s="945"/>
      <c r="H31" s="311">
        <v>-25</v>
      </c>
      <c r="I31" s="970" t="s">
        <v>14</v>
      </c>
      <c r="J31" s="971"/>
      <c r="K31" s="941"/>
      <c r="L31" s="1072">
        <v>1444</v>
      </c>
      <c r="M31" s="943"/>
      <c r="N31" s="1073">
        <v>1747</v>
      </c>
      <c r="O31" s="945"/>
      <c r="P31" s="311">
        <v>-17.3</v>
      </c>
      <c r="Q31" s="972" t="s">
        <v>14</v>
      </c>
    </row>
    <row r="32" spans="1:17" ht="12.75" customHeight="1">
      <c r="A32" s="1701" t="s">
        <v>463</v>
      </c>
      <c r="B32" s="1702" t="s">
        <v>1</v>
      </c>
      <c r="C32" s="948"/>
      <c r="D32" s="1074">
        <v>127</v>
      </c>
      <c r="E32" s="950"/>
      <c r="F32" s="1075">
        <v>165</v>
      </c>
      <c r="G32" s="977"/>
      <c r="H32" s="299">
        <v>-23</v>
      </c>
      <c r="I32" s="967" t="s">
        <v>194</v>
      </c>
      <c r="J32" s="968"/>
      <c r="K32" s="948"/>
      <c r="L32" s="1074">
        <v>274</v>
      </c>
      <c r="M32" s="950"/>
      <c r="N32" s="1075">
        <v>334</v>
      </c>
      <c r="O32" s="977"/>
      <c r="P32" s="299">
        <v>-18</v>
      </c>
      <c r="Q32" s="969" t="s">
        <v>194</v>
      </c>
    </row>
    <row r="33" spans="1:17" ht="14.25" customHeight="1">
      <c r="A33" s="1716" t="s">
        <v>464</v>
      </c>
      <c r="B33" s="1698" t="s">
        <v>1</v>
      </c>
      <c r="C33" s="953"/>
      <c r="D33" s="1076">
        <v>788</v>
      </c>
      <c r="E33" s="955"/>
      <c r="F33" s="1077">
        <v>1046</v>
      </c>
      <c r="G33" s="980"/>
      <c r="H33" s="311">
        <v>-24.7</v>
      </c>
      <c r="I33" s="970" t="s">
        <v>14</v>
      </c>
      <c r="J33" s="971"/>
      <c r="K33" s="953"/>
      <c r="L33" s="1076">
        <v>1718</v>
      </c>
      <c r="M33" s="955"/>
      <c r="N33" s="1077">
        <v>2081</v>
      </c>
      <c r="O33" s="980"/>
      <c r="P33" s="311">
        <v>-17.399999999999999</v>
      </c>
      <c r="Q33" s="972" t="s">
        <v>14</v>
      </c>
    </row>
    <row r="34" spans="1:17" ht="12.75" customHeight="1">
      <c r="A34" s="1656" t="s">
        <v>465</v>
      </c>
      <c r="B34" s="1657" t="s">
        <v>1</v>
      </c>
      <c r="C34" s="981"/>
      <c r="D34" s="1078">
        <v>-36</v>
      </c>
      <c r="E34" s="983"/>
      <c r="F34" s="1079">
        <v>-14</v>
      </c>
      <c r="G34" s="985"/>
      <c r="H34" s="299">
        <v>0</v>
      </c>
      <c r="I34" s="967" t="s">
        <v>194</v>
      </c>
      <c r="J34" s="968"/>
      <c r="K34" s="981"/>
      <c r="L34" s="1078">
        <v>-79</v>
      </c>
      <c r="M34" s="983"/>
      <c r="N34" s="1079">
        <v>18</v>
      </c>
      <c r="O34" s="985"/>
      <c r="P34" s="299">
        <v>0</v>
      </c>
      <c r="Q34" s="969" t="s">
        <v>194</v>
      </c>
    </row>
    <row r="35" spans="1:17" ht="12.75" customHeight="1">
      <c r="A35" s="1658" t="s">
        <v>466</v>
      </c>
      <c r="B35" s="1659" t="s">
        <v>1</v>
      </c>
      <c r="C35" s="986"/>
      <c r="D35" s="987">
        <v>8</v>
      </c>
      <c r="E35" s="988"/>
      <c r="F35" s="1080">
        <v>12</v>
      </c>
      <c r="G35" s="988"/>
      <c r="H35" s="311">
        <v>-33.299999999999997</v>
      </c>
      <c r="I35" s="970" t="s">
        <v>14</v>
      </c>
      <c r="J35" s="971"/>
      <c r="K35" s="986"/>
      <c r="L35" s="987">
        <v>12</v>
      </c>
      <c r="M35" s="988"/>
      <c r="N35" s="989">
        <v>12</v>
      </c>
      <c r="O35" s="988"/>
      <c r="P35" s="311">
        <v>0</v>
      </c>
      <c r="Q35" s="972" t="s">
        <v>14</v>
      </c>
    </row>
    <row r="36" spans="1:17" ht="14.25" customHeight="1" thickBot="1">
      <c r="A36" s="1546" t="s">
        <v>467</v>
      </c>
      <c r="B36" s="1547" t="s">
        <v>1</v>
      </c>
      <c r="C36" s="990" t="s">
        <v>459</v>
      </c>
      <c r="D36" s="1081">
        <v>-28</v>
      </c>
      <c r="E36" s="992" t="s">
        <v>460</v>
      </c>
      <c r="F36" s="1082">
        <v>-2</v>
      </c>
      <c r="G36" s="992"/>
      <c r="H36" s="299">
        <v>0</v>
      </c>
      <c r="I36" s="967" t="s">
        <v>194</v>
      </c>
      <c r="J36" s="968"/>
      <c r="K36" s="990" t="s">
        <v>459</v>
      </c>
      <c r="L36" s="1081">
        <v>-67</v>
      </c>
      <c r="M36" s="992" t="s">
        <v>460</v>
      </c>
      <c r="N36" s="1082">
        <v>30</v>
      </c>
      <c r="O36" s="992"/>
      <c r="P36" s="299">
        <v>0</v>
      </c>
      <c r="Q36" s="969" t="s">
        <v>194</v>
      </c>
    </row>
    <row r="37" spans="1:17" ht="13.5" customHeight="1" thickTop="1">
      <c r="A37" s="1666"/>
      <c r="B37" s="1667" t="s">
        <v>1</v>
      </c>
      <c r="C37" s="994"/>
      <c r="D37" s="1083"/>
      <c r="E37" s="996"/>
      <c r="F37" s="1084"/>
      <c r="G37" s="996"/>
      <c r="H37" s="340"/>
      <c r="I37" s="971"/>
      <c r="J37" s="971"/>
      <c r="K37" s="994"/>
      <c r="L37" s="1083"/>
      <c r="M37" s="996"/>
      <c r="N37" s="1084"/>
      <c r="O37" s="996"/>
      <c r="P37" s="340"/>
      <c r="Q37" s="998"/>
    </row>
    <row r="38" spans="1:17" ht="12.75" customHeight="1" thickBot="1">
      <c r="A38" s="1622" t="s">
        <v>468</v>
      </c>
      <c r="B38" s="1623" t="s">
        <v>1</v>
      </c>
      <c r="C38" s="999"/>
      <c r="D38" s="714">
        <v>-4.8</v>
      </c>
      <c r="E38" s="1039" t="s">
        <v>14</v>
      </c>
      <c r="F38" s="715">
        <v>-1.4</v>
      </c>
      <c r="G38" s="1002" t="s">
        <v>14</v>
      </c>
      <c r="H38" s="1003">
        <v>-340</v>
      </c>
      <c r="I38" s="1085" t="s">
        <v>469</v>
      </c>
      <c r="J38" s="1004"/>
      <c r="K38" s="999"/>
      <c r="L38" s="714">
        <v>-4.8</v>
      </c>
      <c r="M38" s="1039" t="s">
        <v>14</v>
      </c>
      <c r="N38" s="715">
        <v>0.9</v>
      </c>
      <c r="O38" s="1002" t="s">
        <v>14</v>
      </c>
      <c r="P38" s="1003">
        <v>-570</v>
      </c>
      <c r="Q38" s="1086" t="s">
        <v>469</v>
      </c>
    </row>
    <row r="39" spans="1:17" ht="13.5" customHeight="1" thickBot="1">
      <c r="A39" s="1715"/>
      <c r="B39" s="1715" t="s">
        <v>1</v>
      </c>
      <c r="C39" s="606"/>
      <c r="D39" s="606"/>
      <c r="E39" s="606"/>
      <c r="F39" s="606"/>
      <c r="G39" s="606"/>
      <c r="H39" s="606"/>
      <c r="I39" s="606"/>
      <c r="J39" s="606"/>
      <c r="K39" s="606"/>
      <c r="L39" s="606"/>
      <c r="M39" s="606"/>
      <c r="N39" s="606"/>
      <c r="O39" s="606"/>
      <c r="P39" s="606"/>
      <c r="Q39" s="606"/>
    </row>
    <row r="40" spans="1:17" ht="12.75" customHeight="1">
      <c r="A40" s="1518" t="s">
        <v>470</v>
      </c>
      <c r="B40" s="1519" t="s">
        <v>1</v>
      </c>
      <c r="C40" s="1519" t="s">
        <v>1</v>
      </c>
      <c r="D40" s="1519" t="s">
        <v>1</v>
      </c>
      <c r="E40" s="1519" t="s">
        <v>1</v>
      </c>
      <c r="F40" s="1519" t="s">
        <v>1</v>
      </c>
      <c r="G40" s="1519" t="s">
        <v>1</v>
      </c>
      <c r="H40" s="1519" t="s">
        <v>1</v>
      </c>
      <c r="I40" s="1519" t="s">
        <v>1</v>
      </c>
      <c r="J40" s="1519" t="s">
        <v>1</v>
      </c>
      <c r="K40" s="1519" t="s">
        <v>1</v>
      </c>
      <c r="L40" s="1519" t="s">
        <v>1</v>
      </c>
      <c r="M40" s="1519" t="s">
        <v>1</v>
      </c>
      <c r="N40" s="1519" t="s">
        <v>1</v>
      </c>
      <c r="O40" s="1519" t="s">
        <v>1</v>
      </c>
      <c r="P40" s="1519" t="s">
        <v>1</v>
      </c>
      <c r="Q40" s="1521" t="s">
        <v>1</v>
      </c>
    </row>
    <row r="41" spans="1:17" ht="12.75" customHeight="1">
      <c r="A41" s="1554" t="s">
        <v>471</v>
      </c>
      <c r="B41" s="1555" t="s">
        <v>1</v>
      </c>
      <c r="C41" s="1087"/>
      <c r="D41" s="1685"/>
      <c r="E41" s="1685" t="s">
        <v>1</v>
      </c>
      <c r="F41" s="1685" t="s">
        <v>1</v>
      </c>
      <c r="G41" s="1685" t="s">
        <v>1</v>
      </c>
      <c r="H41" s="850"/>
      <c r="I41" s="849"/>
      <c r="J41" s="849"/>
      <c r="K41" s="849"/>
      <c r="L41" s="1685"/>
      <c r="M41" s="1685" t="s">
        <v>1</v>
      </c>
      <c r="N41" s="1685" t="s">
        <v>1</v>
      </c>
      <c r="O41" s="1685" t="s">
        <v>1</v>
      </c>
      <c r="P41" s="850"/>
      <c r="Q41" s="851"/>
    </row>
    <row r="42" spans="1:17" ht="12.75" customHeight="1">
      <c r="A42" s="1556" t="s">
        <v>453</v>
      </c>
      <c r="B42" s="1557" t="s">
        <v>1</v>
      </c>
      <c r="C42" s="657"/>
      <c r="D42" s="657"/>
      <c r="E42" s="657"/>
      <c r="F42" s="657"/>
      <c r="G42" s="657"/>
      <c r="H42" s="1682"/>
      <c r="I42" s="1682" t="s">
        <v>1</v>
      </c>
      <c r="J42" s="655"/>
      <c r="K42" s="1676" t="s">
        <v>472</v>
      </c>
      <c r="L42" s="1676" t="s">
        <v>1</v>
      </c>
      <c r="M42" s="1676" t="s">
        <v>1</v>
      </c>
      <c r="N42" s="1676" t="s">
        <v>1</v>
      </c>
      <c r="O42" s="1676" t="s">
        <v>1</v>
      </c>
      <c r="P42" s="1682" t="s">
        <v>455</v>
      </c>
      <c r="Q42" s="1683" t="s">
        <v>1</v>
      </c>
    </row>
    <row r="43" spans="1:17" ht="12.75" customHeight="1">
      <c r="A43" s="1703"/>
      <c r="B43" s="1704" t="s">
        <v>1</v>
      </c>
      <c r="C43" s="854"/>
      <c r="D43" s="852"/>
      <c r="E43" s="852"/>
      <c r="F43" s="852"/>
      <c r="G43" s="852"/>
      <c r="H43" s="1676"/>
      <c r="I43" s="1676" t="s">
        <v>1</v>
      </c>
      <c r="J43" s="852"/>
      <c r="K43" s="1696">
        <v>2020</v>
      </c>
      <c r="L43" s="1696" t="s">
        <v>1</v>
      </c>
      <c r="M43" s="1697">
        <v>2019</v>
      </c>
      <c r="N43" s="1697" t="s">
        <v>1</v>
      </c>
      <c r="O43" s="1697" t="s">
        <v>1</v>
      </c>
      <c r="P43" s="1676" t="s">
        <v>457</v>
      </c>
      <c r="Q43" s="1677" t="s">
        <v>1</v>
      </c>
    </row>
    <row r="44" spans="1:17" ht="14.25" customHeight="1" thickBot="1">
      <c r="A44" s="1711" t="s">
        <v>473</v>
      </c>
      <c r="B44" s="1712" t="s">
        <v>1</v>
      </c>
      <c r="C44" s="622"/>
      <c r="D44" s="584"/>
      <c r="E44" s="622"/>
      <c r="F44" s="584"/>
      <c r="G44" s="622"/>
      <c r="H44" s="1089"/>
      <c r="I44" s="739"/>
      <c r="J44" s="625"/>
      <c r="K44" s="625"/>
      <c r="L44" s="1090">
        <v>10664</v>
      </c>
      <c r="M44" s="1090"/>
      <c r="N44" s="1091">
        <v>13473</v>
      </c>
      <c r="O44" s="622"/>
      <c r="P44" s="738">
        <v>-20.8</v>
      </c>
      <c r="Q44" s="1092" t="s">
        <v>194</v>
      </c>
    </row>
    <row r="45" spans="1:17" ht="12.75" customHeight="1" thickTop="1">
      <c r="A45" s="1713"/>
      <c r="B45" s="1714" t="s">
        <v>1</v>
      </c>
      <c r="C45" s="424"/>
      <c r="D45" s="1093"/>
      <c r="E45" s="424"/>
      <c r="F45" s="1094"/>
      <c r="G45" s="424"/>
      <c r="H45" s="1095"/>
      <c r="I45" s="1096"/>
      <c r="J45" s="424"/>
      <c r="K45" s="424"/>
      <c r="L45" s="1093"/>
      <c r="M45" s="1093"/>
      <c r="N45" s="1097"/>
      <c r="O45" s="424"/>
      <c r="P45" s="1098"/>
      <c r="Q45" s="1099"/>
    </row>
    <row r="46" spans="1:17" ht="12.75" customHeight="1">
      <c r="A46" s="1593"/>
      <c r="B46" s="1594" t="s">
        <v>1</v>
      </c>
      <c r="C46" s="270"/>
      <c r="D46" s="401"/>
      <c r="E46" s="270"/>
      <c r="F46" s="402"/>
      <c r="G46" s="270"/>
      <c r="H46" s="403"/>
      <c r="I46" s="352"/>
      <c r="J46" s="270"/>
      <c r="K46" s="270"/>
      <c r="L46" s="401"/>
      <c r="M46" s="401"/>
      <c r="N46" s="353"/>
      <c r="O46" s="270"/>
      <c r="P46" s="1100"/>
      <c r="Q46" s="487"/>
    </row>
    <row r="47" spans="1:17" ht="12.75" customHeight="1">
      <c r="A47" s="1556"/>
      <c r="B47" s="1557" t="s">
        <v>1</v>
      </c>
      <c r="C47" s="1676" t="s">
        <v>454</v>
      </c>
      <c r="D47" s="1676" t="s">
        <v>1</v>
      </c>
      <c r="E47" s="1676" t="s">
        <v>1</v>
      </c>
      <c r="F47" s="1676" t="s">
        <v>1</v>
      </c>
      <c r="G47" s="1676" t="s">
        <v>1</v>
      </c>
      <c r="H47" s="1682" t="s">
        <v>455</v>
      </c>
      <c r="I47" s="1682" t="s">
        <v>1</v>
      </c>
      <c r="J47" s="655"/>
      <c r="K47" s="1676" t="s">
        <v>456</v>
      </c>
      <c r="L47" s="1676" t="s">
        <v>1</v>
      </c>
      <c r="M47" s="1676" t="s">
        <v>1</v>
      </c>
      <c r="N47" s="1676" t="s">
        <v>1</v>
      </c>
      <c r="O47" s="1676" t="s">
        <v>1</v>
      </c>
      <c r="P47" s="1682" t="s">
        <v>455</v>
      </c>
      <c r="Q47" s="1683" t="s">
        <v>1</v>
      </c>
    </row>
    <row r="48" spans="1:17" ht="12.75" customHeight="1">
      <c r="A48" s="1703"/>
      <c r="B48" s="1704" t="s">
        <v>1</v>
      </c>
      <c r="C48" s="855"/>
      <c r="D48" s="762">
        <v>2020</v>
      </c>
      <c r="E48" s="762"/>
      <c r="F48" s="763">
        <v>2019</v>
      </c>
      <c r="G48" s="763"/>
      <c r="H48" s="1676" t="s">
        <v>457</v>
      </c>
      <c r="I48" s="1676" t="s">
        <v>1</v>
      </c>
      <c r="J48" s="852"/>
      <c r="K48" s="1696">
        <v>2020</v>
      </c>
      <c r="L48" s="1696" t="s">
        <v>1</v>
      </c>
      <c r="M48" s="1697">
        <v>2019</v>
      </c>
      <c r="N48" s="1697" t="s">
        <v>1</v>
      </c>
      <c r="O48" s="1697" t="s">
        <v>1</v>
      </c>
      <c r="P48" s="1676" t="s">
        <v>457</v>
      </c>
      <c r="Q48" s="1677" t="s">
        <v>1</v>
      </c>
    </row>
    <row r="49" spans="1:17" ht="14.25" customHeight="1" thickBot="1">
      <c r="A49" s="1711" t="s">
        <v>474</v>
      </c>
      <c r="B49" s="1712" t="s">
        <v>1</v>
      </c>
      <c r="C49" s="622"/>
      <c r="D49" s="1090">
        <v>-312</v>
      </c>
      <c r="E49" s="1101"/>
      <c r="F49" s="1091">
        <v>-111</v>
      </c>
      <c r="G49" s="622"/>
      <c r="H49" s="738">
        <v>0</v>
      </c>
      <c r="I49" s="739" t="s">
        <v>194</v>
      </c>
      <c r="J49" s="1088"/>
      <c r="K49" s="1088"/>
      <c r="L49" s="1090">
        <v>-426</v>
      </c>
      <c r="M49" s="1101"/>
      <c r="N49" s="1091">
        <v>-143</v>
      </c>
      <c r="O49" s="622"/>
      <c r="P49" s="738">
        <v>0</v>
      </c>
      <c r="Q49" s="1092" t="s">
        <v>194</v>
      </c>
    </row>
    <row r="50" spans="1:17" ht="12.75" customHeight="1" thickTop="1" thickBot="1">
      <c r="A50" s="1705"/>
      <c r="B50" s="1706" t="s">
        <v>1</v>
      </c>
      <c r="C50" s="1102"/>
      <c r="D50" s="1103"/>
      <c r="E50" s="1104"/>
      <c r="F50" s="1105"/>
      <c r="G50" s="1102"/>
      <c r="H50" s="1106"/>
      <c r="I50" s="1107"/>
      <c r="J50" s="1107"/>
      <c r="K50" s="1107"/>
      <c r="L50" s="1107"/>
      <c r="M50" s="1107"/>
      <c r="N50" s="1107"/>
      <c r="O50" s="1107"/>
      <c r="P50" s="1107"/>
      <c r="Q50" s="1108"/>
    </row>
    <row r="51" spans="1:17" ht="12.75" customHeight="1">
      <c r="A51" s="1109" t="s">
        <v>475</v>
      </c>
      <c r="B51" s="1707" t="s">
        <v>476</v>
      </c>
      <c r="C51" s="1707" t="s">
        <v>1</v>
      </c>
      <c r="D51" s="1707" t="s">
        <v>1</v>
      </c>
      <c r="E51" s="1707" t="s">
        <v>1</v>
      </c>
      <c r="F51" s="1707" t="s">
        <v>1</v>
      </c>
      <c r="G51" s="1707" t="s">
        <v>1</v>
      </c>
      <c r="H51" s="1707" t="s">
        <v>1</v>
      </c>
      <c r="I51" s="1707" t="s">
        <v>1</v>
      </c>
      <c r="J51" s="1707" t="s">
        <v>1</v>
      </c>
      <c r="K51" s="1707" t="s">
        <v>1</v>
      </c>
      <c r="L51" s="1707" t="s">
        <v>1</v>
      </c>
      <c r="M51" s="1707" t="s">
        <v>1</v>
      </c>
      <c r="N51" s="1707" t="s">
        <v>1</v>
      </c>
      <c r="O51" s="1707" t="s">
        <v>1</v>
      </c>
      <c r="P51" s="1707" t="s">
        <v>1</v>
      </c>
      <c r="Q51" s="1707" t="s">
        <v>1</v>
      </c>
    </row>
    <row r="52" spans="1:17" ht="12.75" customHeight="1">
      <c r="A52" s="1110"/>
      <c r="B52" s="1708" t="s">
        <v>477</v>
      </c>
      <c r="C52" s="1708" t="s">
        <v>1</v>
      </c>
      <c r="D52" s="1708" t="s">
        <v>1</v>
      </c>
      <c r="E52" s="1708" t="s">
        <v>1</v>
      </c>
      <c r="F52" s="1708" t="s">
        <v>1</v>
      </c>
      <c r="G52" s="1708" t="s">
        <v>1</v>
      </c>
      <c r="H52" s="1708" t="s">
        <v>1</v>
      </c>
      <c r="I52" s="1708" t="s">
        <v>1</v>
      </c>
      <c r="J52" s="1708" t="s">
        <v>1</v>
      </c>
      <c r="K52" s="1708" t="s">
        <v>1</v>
      </c>
      <c r="L52" s="1708" t="s">
        <v>1</v>
      </c>
      <c r="M52" s="1708" t="s">
        <v>1</v>
      </c>
      <c r="N52" s="1708" t="s">
        <v>1</v>
      </c>
      <c r="O52" s="1708" t="s">
        <v>1</v>
      </c>
      <c r="P52" s="1708" t="s">
        <v>1</v>
      </c>
      <c r="Q52" s="1708" t="s">
        <v>1</v>
      </c>
    </row>
  </sheetData>
  <mergeCells count="81">
    <mergeCell ref="A1:Q1"/>
    <mergeCell ref="A2:Q2"/>
    <mergeCell ref="A3:Q3"/>
    <mergeCell ref="A4:Q4"/>
    <mergeCell ref="A5:Q5"/>
    <mergeCell ref="A6:B6"/>
    <mergeCell ref="C6:G6"/>
    <mergeCell ref="K6:O6"/>
    <mergeCell ref="A7:B7"/>
    <mergeCell ref="C7:G7"/>
    <mergeCell ref="H7:I7"/>
    <mergeCell ref="K7:O7"/>
    <mergeCell ref="P7:Q7"/>
    <mergeCell ref="H8:I8"/>
    <mergeCell ref="P8:Q8"/>
    <mergeCell ref="A9:B9"/>
    <mergeCell ref="A12:B12"/>
    <mergeCell ref="A13:B13"/>
    <mergeCell ref="A14:B14"/>
    <mergeCell ref="A17:B17"/>
    <mergeCell ref="A18:B18"/>
    <mergeCell ref="A49:B49"/>
    <mergeCell ref="A44:B44"/>
    <mergeCell ref="A45:B45"/>
    <mergeCell ref="A46:B46"/>
    <mergeCell ref="A42:B42"/>
    <mergeCell ref="A38:B38"/>
    <mergeCell ref="A39:B39"/>
    <mergeCell ref="A40:Q40"/>
    <mergeCell ref="A41:B41"/>
    <mergeCell ref="D41:G41"/>
    <mergeCell ref="L41:O41"/>
    <mergeCell ref="A33:B33"/>
    <mergeCell ref="A50:B50"/>
    <mergeCell ref="B51:Q51"/>
    <mergeCell ref="B52:Q52"/>
    <mergeCell ref="H47:I47"/>
    <mergeCell ref="K47:O47"/>
    <mergeCell ref="P47:Q47"/>
    <mergeCell ref="A48:B48"/>
    <mergeCell ref="H48:I48"/>
    <mergeCell ref="K48:L48"/>
    <mergeCell ref="M48:O48"/>
    <mergeCell ref="P48:Q48"/>
    <mergeCell ref="A47:B47"/>
    <mergeCell ref="C47:G47"/>
    <mergeCell ref="H42:I42"/>
    <mergeCell ref="K42:O42"/>
    <mergeCell ref="P42:Q42"/>
    <mergeCell ref="A43:B43"/>
    <mergeCell ref="H43:I43"/>
    <mergeCell ref="K43:L43"/>
    <mergeCell ref="M43:O43"/>
    <mergeCell ref="P43:Q43"/>
    <mergeCell ref="A34:B34"/>
    <mergeCell ref="A35:B35"/>
    <mergeCell ref="A36:B36"/>
    <mergeCell ref="A37:B37"/>
    <mergeCell ref="A28:B28"/>
    <mergeCell ref="A29:B29"/>
    <mergeCell ref="A30:B30"/>
    <mergeCell ref="A31:B31"/>
    <mergeCell ref="A32:B32"/>
    <mergeCell ref="P26:Q26"/>
    <mergeCell ref="A27:B27"/>
    <mergeCell ref="H27:I27"/>
    <mergeCell ref="K27:L27"/>
    <mergeCell ref="M27:O27"/>
    <mergeCell ref="P27:Q27"/>
    <mergeCell ref="A25:B25"/>
    <mergeCell ref="C25:G25"/>
    <mergeCell ref="K25:O25"/>
    <mergeCell ref="A26:B26"/>
    <mergeCell ref="C26:G26"/>
    <mergeCell ref="H26:I26"/>
    <mergeCell ref="K26:O26"/>
    <mergeCell ref="A20:B20"/>
    <mergeCell ref="A21:Q21"/>
    <mergeCell ref="A22:Q22"/>
    <mergeCell ref="A23:Q23"/>
    <mergeCell ref="A24:Q24"/>
  </mergeCells>
  <printOptions horizontalCentered="1"/>
  <pageMargins left="0.7" right="0.7" top="0.75" bottom="0.75" header="0.3" footer="0.3"/>
  <pageSetup scale="7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Q60"/>
  <sheetViews>
    <sheetView showGridLines="0" view="pageBreakPreview" zoomScaleNormal="100" zoomScaleSheetLayoutView="100" workbookViewId="0">
      <selection sqref="A1:Q1"/>
    </sheetView>
  </sheetViews>
  <sheetFormatPr defaultRowHeight="12.75"/>
  <cols>
    <col min="1" max="1" width="2.59765625"/>
    <col min="2" max="2" width="37.73046875"/>
    <col min="3" max="3" width="2.1328125"/>
    <col min="4" max="4" width="9"/>
    <col min="5" max="5" width="2.1328125"/>
    <col min="6" max="6" width="9"/>
    <col min="7" max="7" width="2.1328125"/>
    <col min="8" max="8" width="7.73046875"/>
    <col min="9" max="9" width="5.265625"/>
    <col min="10" max="10" width="1.265625"/>
    <col min="11" max="11" width="2.3984375"/>
    <col min="12" max="12" width="9"/>
    <col min="13" max="13" width="2.3984375"/>
    <col min="14" max="14" width="9"/>
    <col min="15" max="15" width="2.3984375"/>
    <col min="16" max="16" width="7.73046875"/>
    <col min="17" max="17" width="5.1328125"/>
  </cols>
  <sheetData>
    <row r="1" spans="1:17" ht="14.25" customHeight="1">
      <c r="A1" s="1739" t="s">
        <v>478</v>
      </c>
      <c r="B1" s="1739" t="s">
        <v>1</v>
      </c>
      <c r="C1" s="1739" t="s">
        <v>1</v>
      </c>
      <c r="D1" s="1739" t="s">
        <v>1</v>
      </c>
      <c r="E1" s="1739" t="s">
        <v>1</v>
      </c>
      <c r="F1" s="1739" t="s">
        <v>1</v>
      </c>
      <c r="G1" s="1739" t="s">
        <v>1</v>
      </c>
      <c r="H1" s="1739" t="s">
        <v>1</v>
      </c>
      <c r="I1" s="1739" t="s">
        <v>1</v>
      </c>
      <c r="J1" s="1739" t="s">
        <v>1</v>
      </c>
      <c r="K1" s="1739" t="s">
        <v>1</v>
      </c>
      <c r="L1" s="1739" t="s">
        <v>1</v>
      </c>
      <c r="M1" s="1739" t="s">
        <v>1</v>
      </c>
      <c r="N1" s="1739" t="s">
        <v>1</v>
      </c>
      <c r="O1" s="1739" t="s">
        <v>1</v>
      </c>
      <c r="P1" s="1739" t="s">
        <v>1</v>
      </c>
      <c r="Q1" s="1739" t="s">
        <v>1</v>
      </c>
    </row>
    <row r="2" spans="1:17" ht="18" customHeight="1">
      <c r="A2" s="1740"/>
      <c r="B2" s="1740" t="s">
        <v>1</v>
      </c>
      <c r="C2" s="1740" t="s">
        <v>1</v>
      </c>
      <c r="D2" s="1740" t="s">
        <v>1</v>
      </c>
      <c r="E2" s="1740" t="s">
        <v>1</v>
      </c>
      <c r="F2" s="1740" t="s">
        <v>1</v>
      </c>
      <c r="G2" s="1740" t="s">
        <v>1</v>
      </c>
      <c r="H2" s="1740" t="s">
        <v>1</v>
      </c>
      <c r="I2" s="1740" t="s">
        <v>1</v>
      </c>
      <c r="J2" s="1740" t="s">
        <v>1</v>
      </c>
      <c r="K2" s="1740" t="s">
        <v>1</v>
      </c>
      <c r="L2" s="1740" t="s">
        <v>1</v>
      </c>
      <c r="M2" s="1740" t="s">
        <v>1</v>
      </c>
      <c r="N2" s="1740" t="s">
        <v>1</v>
      </c>
      <c r="O2" s="1740" t="s">
        <v>1</v>
      </c>
      <c r="P2" s="1740" t="s">
        <v>1</v>
      </c>
      <c r="Q2" s="1740" t="s">
        <v>1</v>
      </c>
    </row>
    <row r="3" spans="1:17" ht="12.75" customHeight="1">
      <c r="A3" s="1741" t="s">
        <v>479</v>
      </c>
      <c r="B3" s="1741" t="s">
        <v>1</v>
      </c>
      <c r="C3" s="1741" t="s">
        <v>1</v>
      </c>
      <c r="D3" s="1741" t="s">
        <v>1</v>
      </c>
      <c r="E3" s="1741" t="s">
        <v>1</v>
      </c>
      <c r="F3" s="1741" t="s">
        <v>1</v>
      </c>
      <c r="G3" s="1741" t="s">
        <v>1</v>
      </c>
      <c r="H3" s="1741" t="s">
        <v>1</v>
      </c>
      <c r="I3" s="1741" t="s">
        <v>1</v>
      </c>
      <c r="J3" s="1741" t="s">
        <v>1</v>
      </c>
      <c r="K3" s="1741" t="s">
        <v>1</v>
      </c>
      <c r="L3" s="1741" t="s">
        <v>1</v>
      </c>
      <c r="M3" s="1741" t="s">
        <v>1</v>
      </c>
      <c r="N3" s="1741" t="s">
        <v>1</v>
      </c>
      <c r="O3" s="1741" t="s">
        <v>1</v>
      </c>
      <c r="P3" s="1741" t="s">
        <v>1</v>
      </c>
      <c r="Q3" s="1741" t="s">
        <v>1</v>
      </c>
    </row>
    <row r="4" spans="1:17" ht="17.25" customHeight="1" thickBot="1">
      <c r="A4" s="1693"/>
      <c r="B4" s="1693" t="s">
        <v>1</v>
      </c>
      <c r="C4" s="1693" t="s">
        <v>1</v>
      </c>
      <c r="D4" s="1693" t="s">
        <v>1</v>
      </c>
      <c r="E4" s="1693" t="s">
        <v>1</v>
      </c>
      <c r="F4" s="1693" t="s">
        <v>1</v>
      </c>
      <c r="G4" s="1693" t="s">
        <v>1</v>
      </c>
      <c r="H4" s="1693" t="s">
        <v>1</v>
      </c>
      <c r="I4" s="1693" t="s">
        <v>1</v>
      </c>
      <c r="J4" s="1693" t="s">
        <v>1</v>
      </c>
      <c r="K4" s="1693" t="s">
        <v>1</v>
      </c>
      <c r="L4" s="1693" t="s">
        <v>1</v>
      </c>
      <c r="M4" s="1693" t="s">
        <v>1</v>
      </c>
      <c r="N4" s="1693" t="s">
        <v>1</v>
      </c>
      <c r="O4" s="1693" t="s">
        <v>1</v>
      </c>
      <c r="P4" s="1693" t="s">
        <v>1</v>
      </c>
      <c r="Q4" s="1693" t="s">
        <v>1</v>
      </c>
    </row>
    <row r="5" spans="1:17" ht="14.25" customHeight="1">
      <c r="A5" s="1518" t="s">
        <v>480</v>
      </c>
      <c r="B5" s="1519" t="s">
        <v>1</v>
      </c>
      <c r="C5" s="1519" t="s">
        <v>1</v>
      </c>
      <c r="D5" s="1519" t="s">
        <v>1</v>
      </c>
      <c r="E5" s="1519" t="s">
        <v>1</v>
      </c>
      <c r="F5" s="1519" t="s">
        <v>1</v>
      </c>
      <c r="G5" s="1519" t="s">
        <v>1</v>
      </c>
      <c r="H5" s="1519" t="s">
        <v>1</v>
      </c>
      <c r="I5" s="1519" t="s">
        <v>1</v>
      </c>
      <c r="J5" s="1519" t="s">
        <v>1</v>
      </c>
      <c r="K5" s="1519" t="s">
        <v>1</v>
      </c>
      <c r="L5" s="1519" t="s">
        <v>1</v>
      </c>
      <c r="M5" s="1519" t="s">
        <v>1</v>
      </c>
      <c r="N5" s="1519" t="s">
        <v>1</v>
      </c>
      <c r="O5" s="1519" t="s">
        <v>1</v>
      </c>
      <c r="P5" s="1519" t="s">
        <v>1</v>
      </c>
      <c r="Q5" s="1521" t="s">
        <v>1</v>
      </c>
    </row>
    <row r="6" spans="1:17" ht="12.75" customHeight="1">
      <c r="A6" s="1554" t="s">
        <v>481</v>
      </c>
      <c r="B6" s="1555" t="s">
        <v>1</v>
      </c>
      <c r="C6" s="1685"/>
      <c r="D6" s="1685" t="s">
        <v>1</v>
      </c>
      <c r="E6" s="1685" t="s">
        <v>1</v>
      </c>
      <c r="F6" s="1685" t="s">
        <v>1</v>
      </c>
      <c r="G6" s="1685" t="s">
        <v>1</v>
      </c>
      <c r="H6" s="850"/>
      <c r="I6" s="849"/>
      <c r="J6" s="849"/>
      <c r="K6" s="1685"/>
      <c r="L6" s="1685" t="s">
        <v>1</v>
      </c>
      <c r="M6" s="1685" t="s">
        <v>1</v>
      </c>
      <c r="N6" s="1685" t="s">
        <v>1</v>
      </c>
      <c r="O6" s="1685" t="s">
        <v>1</v>
      </c>
      <c r="P6" s="850"/>
      <c r="Q6" s="851"/>
    </row>
    <row r="7" spans="1:17" ht="12.75" customHeight="1">
      <c r="A7" s="1556" t="s">
        <v>482</v>
      </c>
      <c r="B7" s="1557" t="s">
        <v>1</v>
      </c>
      <c r="C7" s="1676" t="s">
        <v>483</v>
      </c>
      <c r="D7" s="1676" t="s">
        <v>1</v>
      </c>
      <c r="E7" s="1676" t="s">
        <v>1</v>
      </c>
      <c r="F7" s="1676" t="s">
        <v>1</v>
      </c>
      <c r="G7" s="1676" t="s">
        <v>1</v>
      </c>
      <c r="H7" s="1682" t="s">
        <v>484</v>
      </c>
      <c r="I7" s="1682" t="s">
        <v>1</v>
      </c>
      <c r="J7" s="655"/>
      <c r="K7" s="1676" t="s">
        <v>485</v>
      </c>
      <c r="L7" s="1676" t="s">
        <v>1</v>
      </c>
      <c r="M7" s="1676" t="s">
        <v>1</v>
      </c>
      <c r="N7" s="1676" t="s">
        <v>1</v>
      </c>
      <c r="O7" s="1676" t="s">
        <v>1</v>
      </c>
      <c r="P7" s="1682" t="s">
        <v>484</v>
      </c>
      <c r="Q7" s="1683" t="s">
        <v>1</v>
      </c>
    </row>
    <row r="8" spans="1:17" ht="12.75" customHeight="1">
      <c r="A8" s="1703"/>
      <c r="B8" s="1704" t="s">
        <v>1</v>
      </c>
      <c r="C8" s="855"/>
      <c r="D8" s="762">
        <v>2020</v>
      </c>
      <c r="E8" s="762"/>
      <c r="F8" s="763">
        <v>2019</v>
      </c>
      <c r="G8" s="763"/>
      <c r="H8" s="1676" t="s">
        <v>486</v>
      </c>
      <c r="I8" s="1676" t="s">
        <v>1</v>
      </c>
      <c r="J8" s="852"/>
      <c r="K8" s="1696">
        <v>2020</v>
      </c>
      <c r="L8" s="1696" t="s">
        <v>1</v>
      </c>
      <c r="M8" s="1696">
        <v>2019</v>
      </c>
      <c r="N8" s="1696" t="s">
        <v>1</v>
      </c>
      <c r="O8" s="1696" t="s">
        <v>1</v>
      </c>
      <c r="P8" s="1676" t="s">
        <v>486</v>
      </c>
      <c r="Q8" s="1677" t="s">
        <v>1</v>
      </c>
    </row>
    <row r="9" spans="1:17" ht="12.75" customHeight="1">
      <c r="A9" s="1678" t="s">
        <v>487</v>
      </c>
      <c r="B9" s="1679" t="s">
        <v>1</v>
      </c>
      <c r="C9" s="1022"/>
      <c r="D9" s="1111"/>
      <c r="E9" s="1024"/>
      <c r="F9" s="1068"/>
      <c r="G9" s="1024"/>
      <c r="H9" s="290" t="s">
        <v>488</v>
      </c>
      <c r="I9" s="1112"/>
      <c r="J9" s="1112"/>
      <c r="K9" s="1022"/>
      <c r="L9" s="1111"/>
      <c r="M9" s="1024"/>
      <c r="N9" s="1068"/>
      <c r="O9" s="1024"/>
      <c r="P9" s="290" t="s">
        <v>488</v>
      </c>
      <c r="Q9" s="292"/>
    </row>
    <row r="10" spans="1:17" ht="12.75" customHeight="1">
      <c r="A10" s="1735" t="s">
        <v>489</v>
      </c>
      <c r="B10" s="1736" t="s">
        <v>1</v>
      </c>
      <c r="C10" s="962" t="s">
        <v>490</v>
      </c>
      <c r="D10" s="296">
        <v>345</v>
      </c>
      <c r="E10" s="964" t="s">
        <v>491</v>
      </c>
      <c r="F10" s="298">
        <v>479</v>
      </c>
      <c r="G10" s="966"/>
      <c r="H10" s="299">
        <v>-28</v>
      </c>
      <c r="I10" s="540" t="s">
        <v>14</v>
      </c>
      <c r="J10" s="301"/>
      <c r="K10" s="962" t="s">
        <v>490</v>
      </c>
      <c r="L10" s="296">
        <v>812</v>
      </c>
      <c r="M10" s="964" t="s">
        <v>491</v>
      </c>
      <c r="N10" s="298">
        <v>921</v>
      </c>
      <c r="O10" s="966"/>
      <c r="P10" s="299">
        <v>-11.8</v>
      </c>
      <c r="Q10" s="541" t="s">
        <v>14</v>
      </c>
    </row>
    <row r="11" spans="1:17" ht="12.75" customHeight="1">
      <c r="A11" s="1737" t="s">
        <v>492</v>
      </c>
      <c r="B11" s="1738" t="s">
        <v>1</v>
      </c>
      <c r="C11" s="986"/>
      <c r="D11" s="307">
        <v>135</v>
      </c>
      <c r="E11" s="988"/>
      <c r="F11" s="309">
        <v>246</v>
      </c>
      <c r="G11" s="1015"/>
      <c r="H11" s="311">
        <v>-45.1</v>
      </c>
      <c r="I11" s="486" t="s">
        <v>14</v>
      </c>
      <c r="J11" s="352"/>
      <c r="K11" s="986"/>
      <c r="L11" s="307">
        <v>371</v>
      </c>
      <c r="M11" s="988"/>
      <c r="N11" s="309">
        <v>455</v>
      </c>
      <c r="O11" s="1015"/>
      <c r="P11" s="311">
        <v>-18.5</v>
      </c>
      <c r="Q11" s="487" t="s">
        <v>14</v>
      </c>
    </row>
    <row r="12" spans="1:17" ht="14.25" customHeight="1">
      <c r="A12" s="1532" t="s">
        <v>493</v>
      </c>
      <c r="B12" s="1533" t="s">
        <v>1</v>
      </c>
      <c r="C12" s="1016"/>
      <c r="D12" s="316">
        <v>480</v>
      </c>
      <c r="E12" s="1018"/>
      <c r="F12" s="318">
        <v>725</v>
      </c>
      <c r="G12" s="1021"/>
      <c r="H12" s="299">
        <v>-33.799999999999997</v>
      </c>
      <c r="I12" s="540" t="s">
        <v>194</v>
      </c>
      <c r="J12" s="330"/>
      <c r="K12" s="1016"/>
      <c r="L12" s="316">
        <v>1183</v>
      </c>
      <c r="M12" s="1018"/>
      <c r="N12" s="318">
        <v>1376</v>
      </c>
      <c r="O12" s="1021"/>
      <c r="P12" s="299">
        <v>-14</v>
      </c>
      <c r="Q12" s="541" t="s">
        <v>194</v>
      </c>
    </row>
    <row r="13" spans="1:17" ht="12.75" customHeight="1">
      <c r="A13" s="1678"/>
      <c r="B13" s="1679" t="s">
        <v>1</v>
      </c>
      <c r="C13" s="1022"/>
      <c r="D13" s="1068"/>
      <c r="E13" s="1024"/>
      <c r="F13" s="1069"/>
      <c r="G13" s="1027"/>
      <c r="H13" s="340"/>
      <c r="I13" s="486"/>
      <c r="J13" s="339"/>
      <c r="K13" s="1022"/>
      <c r="L13" s="1068"/>
      <c r="M13" s="1024"/>
      <c r="N13" s="1069"/>
      <c r="O13" s="1027"/>
      <c r="P13" s="340"/>
      <c r="Q13" s="487"/>
    </row>
    <row r="14" spans="1:17" ht="12.75" customHeight="1">
      <c r="A14" s="1699" t="s">
        <v>494</v>
      </c>
      <c r="B14" s="1700" t="s">
        <v>1</v>
      </c>
      <c r="C14" s="962"/>
      <c r="D14" s="1070"/>
      <c r="E14" s="964"/>
      <c r="F14" s="1071"/>
      <c r="G14" s="966"/>
      <c r="H14" s="940"/>
      <c r="I14" s="540"/>
      <c r="J14" s="330"/>
      <c r="K14" s="962"/>
      <c r="L14" s="1070"/>
      <c r="M14" s="964"/>
      <c r="N14" s="1071"/>
      <c r="O14" s="966"/>
      <c r="P14" s="940"/>
      <c r="Q14" s="541"/>
    </row>
    <row r="15" spans="1:17" ht="12.75" customHeight="1">
      <c r="A15" s="1500" t="s">
        <v>495</v>
      </c>
      <c r="B15" s="1501" t="s">
        <v>1</v>
      </c>
      <c r="C15" s="941"/>
      <c r="D15" s="1072">
        <v>538</v>
      </c>
      <c r="E15" s="943"/>
      <c r="F15" s="1073">
        <v>813</v>
      </c>
      <c r="G15" s="945"/>
      <c r="H15" s="311">
        <v>-33.799999999999997</v>
      </c>
      <c r="I15" s="970" t="s">
        <v>14</v>
      </c>
      <c r="J15" s="971"/>
      <c r="K15" s="941"/>
      <c r="L15" s="1072">
        <v>1252</v>
      </c>
      <c r="M15" s="943"/>
      <c r="N15" s="1073">
        <v>1538</v>
      </c>
      <c r="O15" s="945"/>
      <c r="P15" s="311">
        <v>-18.600000000000001</v>
      </c>
      <c r="Q15" s="972" t="s">
        <v>14</v>
      </c>
    </row>
    <row r="16" spans="1:17" ht="12.75" customHeight="1">
      <c r="A16" s="1701" t="s">
        <v>496</v>
      </c>
      <c r="B16" s="1702" t="s">
        <v>1</v>
      </c>
      <c r="C16" s="948"/>
      <c r="D16" s="1074">
        <v>115</v>
      </c>
      <c r="E16" s="950"/>
      <c r="F16" s="1075">
        <v>119</v>
      </c>
      <c r="G16" s="977"/>
      <c r="H16" s="299">
        <v>-3.4</v>
      </c>
      <c r="I16" s="967" t="s">
        <v>194</v>
      </c>
      <c r="J16" s="968"/>
      <c r="K16" s="948"/>
      <c r="L16" s="1074">
        <v>249</v>
      </c>
      <c r="M16" s="950"/>
      <c r="N16" s="1075">
        <v>250</v>
      </c>
      <c r="O16" s="977"/>
      <c r="P16" s="299">
        <v>-0.4</v>
      </c>
      <c r="Q16" s="969" t="s">
        <v>194</v>
      </c>
    </row>
    <row r="17" spans="1:17" ht="14.25" customHeight="1">
      <c r="A17" s="1540" t="s">
        <v>497</v>
      </c>
      <c r="B17" s="1541" t="s">
        <v>1</v>
      </c>
      <c r="C17" s="953"/>
      <c r="D17" s="1076">
        <v>653</v>
      </c>
      <c r="E17" s="955"/>
      <c r="F17" s="1077">
        <v>932</v>
      </c>
      <c r="G17" s="980"/>
      <c r="H17" s="311">
        <v>-29.9</v>
      </c>
      <c r="I17" s="970" t="s">
        <v>14</v>
      </c>
      <c r="J17" s="971"/>
      <c r="K17" s="953"/>
      <c r="L17" s="1076">
        <v>1501</v>
      </c>
      <c r="M17" s="955"/>
      <c r="N17" s="1077">
        <v>1788</v>
      </c>
      <c r="O17" s="980"/>
      <c r="P17" s="311">
        <v>-16.100000000000001</v>
      </c>
      <c r="Q17" s="972" t="s">
        <v>14</v>
      </c>
    </row>
    <row r="18" spans="1:17" ht="12.75" customHeight="1">
      <c r="A18" s="1656" t="s">
        <v>498</v>
      </c>
      <c r="B18" s="1657" t="s">
        <v>1</v>
      </c>
      <c r="C18" s="981"/>
      <c r="D18" s="1078">
        <v>-173</v>
      </c>
      <c r="E18" s="983"/>
      <c r="F18" s="1079">
        <v>-207</v>
      </c>
      <c r="G18" s="985"/>
      <c r="H18" s="299">
        <v>16.399999999999999</v>
      </c>
      <c r="I18" s="967" t="s">
        <v>194</v>
      </c>
      <c r="J18" s="968"/>
      <c r="K18" s="981"/>
      <c r="L18" s="1078">
        <v>-318</v>
      </c>
      <c r="M18" s="983"/>
      <c r="N18" s="1079">
        <v>-412</v>
      </c>
      <c r="O18" s="985"/>
      <c r="P18" s="299">
        <v>22.8</v>
      </c>
      <c r="Q18" s="969" t="s">
        <v>194</v>
      </c>
    </row>
    <row r="19" spans="1:17" ht="12.75" customHeight="1">
      <c r="A19" s="1658" t="s">
        <v>499</v>
      </c>
      <c r="B19" s="1659" t="s">
        <v>1</v>
      </c>
      <c r="C19" s="986"/>
      <c r="D19" s="987">
        <v>0</v>
      </c>
      <c r="E19" s="988"/>
      <c r="F19" s="989">
        <v>0</v>
      </c>
      <c r="G19" s="988"/>
      <c r="H19" s="311">
        <v>0</v>
      </c>
      <c r="I19" s="970" t="s">
        <v>14</v>
      </c>
      <c r="J19" s="971"/>
      <c r="K19" s="986"/>
      <c r="L19" s="987">
        <v>0</v>
      </c>
      <c r="M19" s="988"/>
      <c r="N19" s="989">
        <v>0</v>
      </c>
      <c r="O19" s="988"/>
      <c r="P19" s="311">
        <v>0</v>
      </c>
      <c r="Q19" s="972" t="s">
        <v>14</v>
      </c>
    </row>
    <row r="20" spans="1:17" ht="14.25" customHeight="1" thickBot="1">
      <c r="A20" s="1546" t="s">
        <v>500</v>
      </c>
      <c r="B20" s="1547" t="s">
        <v>1</v>
      </c>
      <c r="C20" s="990" t="s">
        <v>490</v>
      </c>
      <c r="D20" s="1081">
        <v>-173</v>
      </c>
      <c r="E20" s="992" t="s">
        <v>491</v>
      </c>
      <c r="F20" s="1082">
        <v>-207</v>
      </c>
      <c r="G20" s="992"/>
      <c r="H20" s="299">
        <v>16.399999999999999</v>
      </c>
      <c r="I20" s="967" t="s">
        <v>194</v>
      </c>
      <c r="J20" s="968"/>
      <c r="K20" s="990" t="s">
        <v>490</v>
      </c>
      <c r="L20" s="1081">
        <v>-318</v>
      </c>
      <c r="M20" s="992" t="s">
        <v>491</v>
      </c>
      <c r="N20" s="1082">
        <v>-412</v>
      </c>
      <c r="O20" s="992"/>
      <c r="P20" s="299">
        <v>22.8</v>
      </c>
      <c r="Q20" s="969" t="s">
        <v>194</v>
      </c>
    </row>
    <row r="21" spans="1:17" ht="12.75" customHeight="1" thickTop="1">
      <c r="A21" s="1666"/>
      <c r="B21" s="1667" t="s">
        <v>1</v>
      </c>
      <c r="C21" s="994"/>
      <c r="D21" s="1083"/>
      <c r="E21" s="996"/>
      <c r="F21" s="1084"/>
      <c r="G21" s="996"/>
      <c r="H21" s="348"/>
      <c r="I21" s="971"/>
      <c r="J21" s="971"/>
      <c r="K21" s="994"/>
      <c r="L21" s="1083"/>
      <c r="M21" s="996"/>
      <c r="N21" s="1084"/>
      <c r="O21" s="996"/>
      <c r="P21" s="348"/>
      <c r="Q21" s="998"/>
    </row>
    <row r="22" spans="1:17" ht="12.75" customHeight="1" thickBot="1">
      <c r="A22" s="1622" t="s">
        <v>501</v>
      </c>
      <c r="B22" s="1623" t="s">
        <v>1</v>
      </c>
      <c r="C22" s="999"/>
      <c r="D22" s="714">
        <v>-36</v>
      </c>
      <c r="E22" s="1039" t="s">
        <v>14</v>
      </c>
      <c r="F22" s="715">
        <v>-28.6</v>
      </c>
      <c r="G22" s="1002" t="s">
        <v>14</v>
      </c>
      <c r="H22" s="717">
        <v>-739.99999999999989</v>
      </c>
      <c r="I22" s="1085" t="s">
        <v>502</v>
      </c>
      <c r="J22" s="1004"/>
      <c r="K22" s="999"/>
      <c r="L22" s="714">
        <v>-26.9</v>
      </c>
      <c r="M22" s="1039" t="s">
        <v>14</v>
      </c>
      <c r="N22" s="715">
        <v>-29.9</v>
      </c>
      <c r="O22" s="1002" t="s">
        <v>14</v>
      </c>
      <c r="P22" s="717">
        <v>300</v>
      </c>
      <c r="Q22" s="1086" t="s">
        <v>502</v>
      </c>
    </row>
    <row r="23" spans="1:17" ht="13.5" customHeight="1" thickBot="1">
      <c r="A23" s="1734"/>
      <c r="B23" s="1734" t="s">
        <v>1</v>
      </c>
      <c r="C23" s="1113"/>
      <c r="D23" s="1114"/>
      <c r="E23" s="1115"/>
      <c r="F23" s="1116"/>
      <c r="G23" s="1117"/>
      <c r="H23" s="1118"/>
      <c r="I23" s="1119"/>
      <c r="J23" s="1120"/>
      <c r="K23" s="1113"/>
      <c r="L23" s="1114"/>
      <c r="M23" s="1113"/>
      <c r="N23" s="1116"/>
      <c r="O23" s="1117"/>
      <c r="P23" s="1118"/>
      <c r="Q23" s="1119"/>
    </row>
    <row r="24" spans="1:17" ht="14.25" customHeight="1">
      <c r="A24" s="1518" t="s">
        <v>503</v>
      </c>
      <c r="B24" s="1519" t="s">
        <v>1</v>
      </c>
      <c r="C24" s="1519" t="s">
        <v>1</v>
      </c>
      <c r="D24" s="1519" t="s">
        <v>1</v>
      </c>
      <c r="E24" s="1519" t="s">
        <v>1</v>
      </c>
      <c r="F24" s="1519" t="s">
        <v>1</v>
      </c>
      <c r="G24" s="1519" t="s">
        <v>1</v>
      </c>
      <c r="H24" s="1519" t="s">
        <v>1</v>
      </c>
      <c r="I24" s="1519" t="s">
        <v>1</v>
      </c>
      <c r="J24" s="1519" t="s">
        <v>1</v>
      </c>
      <c r="K24" s="1519" t="s">
        <v>1</v>
      </c>
      <c r="L24" s="1519" t="s">
        <v>1</v>
      </c>
      <c r="M24" s="1519" t="s">
        <v>1</v>
      </c>
      <c r="N24" s="1519" t="s">
        <v>1</v>
      </c>
      <c r="O24" s="1519" t="s">
        <v>1</v>
      </c>
      <c r="P24" s="1519" t="s">
        <v>1</v>
      </c>
      <c r="Q24" s="1521" t="s">
        <v>1</v>
      </c>
    </row>
    <row r="25" spans="1:17" ht="12.75" customHeight="1">
      <c r="A25" s="1554" t="s">
        <v>504</v>
      </c>
      <c r="B25" s="1555" t="s">
        <v>1</v>
      </c>
      <c r="C25" s="1087"/>
      <c r="D25" s="1685"/>
      <c r="E25" s="1685" t="s">
        <v>1</v>
      </c>
      <c r="F25" s="1685" t="s">
        <v>1</v>
      </c>
      <c r="G25" s="1685" t="s">
        <v>1</v>
      </c>
      <c r="H25" s="850"/>
      <c r="I25" s="849"/>
      <c r="J25" s="849"/>
      <c r="K25" s="849"/>
      <c r="L25" s="1685"/>
      <c r="M25" s="1685" t="s">
        <v>1</v>
      </c>
      <c r="N25" s="1685" t="s">
        <v>1</v>
      </c>
      <c r="O25" s="1685" t="s">
        <v>1</v>
      </c>
      <c r="P25" s="850"/>
      <c r="Q25" s="851"/>
    </row>
    <row r="26" spans="1:17" ht="12.75" customHeight="1">
      <c r="A26" s="1556" t="s">
        <v>482</v>
      </c>
      <c r="B26" s="1557" t="s">
        <v>1</v>
      </c>
      <c r="C26" s="1682"/>
      <c r="D26" s="1682" t="s">
        <v>1</v>
      </c>
      <c r="E26" s="1682" t="s">
        <v>1</v>
      </c>
      <c r="F26" s="1682" t="s">
        <v>1</v>
      </c>
      <c r="G26" s="1682" t="s">
        <v>1</v>
      </c>
      <c r="H26" s="1682"/>
      <c r="I26" s="1682" t="s">
        <v>1</v>
      </c>
      <c r="J26" s="655"/>
      <c r="K26" s="1676" t="s">
        <v>505</v>
      </c>
      <c r="L26" s="1676" t="s">
        <v>1</v>
      </c>
      <c r="M26" s="1676" t="s">
        <v>1</v>
      </c>
      <c r="N26" s="1676" t="s">
        <v>1</v>
      </c>
      <c r="O26" s="1676" t="s">
        <v>1</v>
      </c>
      <c r="P26" s="1682" t="s">
        <v>484</v>
      </c>
      <c r="Q26" s="1683" t="s">
        <v>1</v>
      </c>
    </row>
    <row r="27" spans="1:17" ht="12.75" customHeight="1">
      <c r="A27" s="1703"/>
      <c r="B27" s="1704" t="s">
        <v>1</v>
      </c>
      <c r="C27" s="852"/>
      <c r="D27" s="1121"/>
      <c r="E27" s="1121"/>
      <c r="F27" s="852"/>
      <c r="G27" s="1121"/>
      <c r="H27" s="1676"/>
      <c r="I27" s="1676" t="s">
        <v>1</v>
      </c>
      <c r="J27" s="852"/>
      <c r="K27" s="1696">
        <v>2020</v>
      </c>
      <c r="L27" s="1696" t="s">
        <v>1</v>
      </c>
      <c r="M27" s="1697">
        <v>2019</v>
      </c>
      <c r="N27" s="1697" t="s">
        <v>1</v>
      </c>
      <c r="O27" s="1697" t="s">
        <v>1</v>
      </c>
      <c r="P27" s="1676" t="s">
        <v>486</v>
      </c>
      <c r="Q27" s="1677" t="s">
        <v>1</v>
      </c>
    </row>
    <row r="28" spans="1:17" ht="12.75" customHeight="1">
      <c r="A28" s="1482" t="s">
        <v>506</v>
      </c>
      <c r="B28" s="1483" t="s">
        <v>1</v>
      </c>
      <c r="C28" s="369"/>
      <c r="D28" s="370"/>
      <c r="E28" s="369"/>
      <c r="F28" s="371"/>
      <c r="G28" s="369"/>
      <c r="H28" s="372"/>
      <c r="I28" s="324"/>
      <c r="J28" s="369"/>
      <c r="K28" s="369"/>
      <c r="L28" s="370"/>
      <c r="M28" s="369"/>
      <c r="N28" s="371"/>
      <c r="O28" s="369"/>
      <c r="P28" s="372"/>
      <c r="Q28" s="375"/>
    </row>
    <row r="29" spans="1:17" ht="12.75" customHeight="1">
      <c r="A29" s="1600" t="s">
        <v>507</v>
      </c>
      <c r="B29" s="1727" t="s">
        <v>1</v>
      </c>
      <c r="C29" s="378"/>
      <c r="D29" s="379"/>
      <c r="E29" s="382"/>
      <c r="F29" s="380"/>
      <c r="G29" s="378"/>
      <c r="H29" s="299"/>
      <c r="I29" s="540"/>
      <c r="J29" s="378"/>
      <c r="K29" s="378"/>
      <c r="L29" s="379">
        <v>4771</v>
      </c>
      <c r="M29" s="382"/>
      <c r="N29" s="380">
        <v>5489</v>
      </c>
      <c r="O29" s="378"/>
      <c r="P29" s="299">
        <v>-13.1</v>
      </c>
      <c r="Q29" s="541" t="s">
        <v>194</v>
      </c>
    </row>
    <row r="30" spans="1:17" ht="12.75" customHeight="1">
      <c r="A30" s="1728" t="s">
        <v>508</v>
      </c>
      <c r="B30" s="1727" t="s">
        <v>1</v>
      </c>
      <c r="C30" s="270"/>
      <c r="D30" s="401"/>
      <c r="E30" s="404"/>
      <c r="F30" s="402"/>
      <c r="G30" s="270"/>
      <c r="H30" s="311"/>
      <c r="I30" s="486"/>
      <c r="J30" s="270"/>
      <c r="K30" s="270"/>
      <c r="L30" s="401">
        <v>12777</v>
      </c>
      <c r="M30" s="404"/>
      <c r="N30" s="402">
        <v>12180</v>
      </c>
      <c r="O30" s="270"/>
      <c r="P30" s="311">
        <v>4.9000000000000004</v>
      </c>
      <c r="Q30" s="487" t="s">
        <v>14</v>
      </c>
    </row>
    <row r="31" spans="1:17" ht="12.75" customHeight="1">
      <c r="A31" s="1729" t="s">
        <v>509</v>
      </c>
      <c r="B31" s="1603" t="s">
        <v>1</v>
      </c>
      <c r="C31" s="407"/>
      <c r="D31" s="408"/>
      <c r="E31" s="412"/>
      <c r="F31" s="409"/>
      <c r="G31" s="407"/>
      <c r="H31" s="1122"/>
      <c r="I31" s="1123"/>
      <c r="J31" s="407"/>
      <c r="K31" s="407"/>
      <c r="L31" s="408">
        <v>425</v>
      </c>
      <c r="M31" s="412"/>
      <c r="N31" s="409">
        <v>352</v>
      </c>
      <c r="O31" s="407"/>
      <c r="P31" s="299">
        <v>20.7</v>
      </c>
      <c r="Q31" s="541" t="s">
        <v>194</v>
      </c>
    </row>
    <row r="32" spans="1:17" ht="14.25" customHeight="1">
      <c r="A32" s="1732" t="s">
        <v>510</v>
      </c>
      <c r="B32" s="1733" t="s">
        <v>1</v>
      </c>
      <c r="C32" s="1124"/>
      <c r="D32" s="1125"/>
      <c r="E32" s="1126"/>
      <c r="F32" s="1127"/>
      <c r="G32" s="1124"/>
      <c r="H32" s="1128"/>
      <c r="I32" s="1129"/>
      <c r="J32" s="1124"/>
      <c r="K32" s="1124"/>
      <c r="L32" s="1125">
        <v>17973</v>
      </c>
      <c r="M32" s="1126"/>
      <c r="N32" s="1127">
        <v>18021</v>
      </c>
      <c r="O32" s="1124"/>
      <c r="P32" s="311">
        <v>-0.3</v>
      </c>
      <c r="Q32" s="487" t="s">
        <v>14</v>
      </c>
    </row>
    <row r="33" spans="1:17" ht="12.75" customHeight="1">
      <c r="A33" s="1595"/>
      <c r="B33" s="1596" t="s">
        <v>1</v>
      </c>
      <c r="C33" s="369"/>
      <c r="D33" s="370"/>
      <c r="E33" s="369"/>
      <c r="F33" s="371"/>
      <c r="G33" s="369"/>
      <c r="H33" s="290"/>
      <c r="I33" s="324"/>
      <c r="J33" s="369"/>
      <c r="K33" s="369"/>
      <c r="L33" s="370"/>
      <c r="M33" s="373"/>
      <c r="N33" s="371"/>
      <c r="O33" s="369"/>
      <c r="P33" s="1100"/>
      <c r="Q33" s="487"/>
    </row>
    <row r="34" spans="1:17" ht="12.75" customHeight="1">
      <c r="A34" s="1556"/>
      <c r="B34" s="1557" t="s">
        <v>1</v>
      </c>
      <c r="C34" s="1676" t="s">
        <v>483</v>
      </c>
      <c r="D34" s="1676" t="s">
        <v>1</v>
      </c>
      <c r="E34" s="1676" t="s">
        <v>1</v>
      </c>
      <c r="F34" s="1676" t="s">
        <v>1</v>
      </c>
      <c r="G34" s="1676" t="s">
        <v>1</v>
      </c>
      <c r="H34" s="1682" t="s">
        <v>484</v>
      </c>
      <c r="I34" s="1682" t="s">
        <v>1</v>
      </c>
      <c r="J34" s="655"/>
      <c r="K34" s="1676" t="s">
        <v>485</v>
      </c>
      <c r="L34" s="1676" t="s">
        <v>1</v>
      </c>
      <c r="M34" s="1676" t="s">
        <v>1</v>
      </c>
      <c r="N34" s="1676" t="s">
        <v>1</v>
      </c>
      <c r="O34" s="1676" t="s">
        <v>1</v>
      </c>
      <c r="P34" s="1682" t="s">
        <v>484</v>
      </c>
      <c r="Q34" s="1683" t="s">
        <v>1</v>
      </c>
    </row>
    <row r="35" spans="1:17" ht="12.75" customHeight="1">
      <c r="A35" s="1703"/>
      <c r="B35" s="1704" t="s">
        <v>1</v>
      </c>
      <c r="C35" s="763"/>
      <c r="D35" s="762">
        <v>2020</v>
      </c>
      <c r="E35" s="762"/>
      <c r="F35" s="763">
        <v>2019</v>
      </c>
      <c r="G35" s="762"/>
      <c r="H35" s="1676" t="s">
        <v>486</v>
      </c>
      <c r="I35" s="1676" t="s">
        <v>1</v>
      </c>
      <c r="J35" s="852"/>
      <c r="K35" s="1696">
        <v>2020</v>
      </c>
      <c r="L35" s="1696" t="s">
        <v>1</v>
      </c>
      <c r="M35" s="1697">
        <v>2019</v>
      </c>
      <c r="N35" s="1697" t="s">
        <v>1</v>
      </c>
      <c r="O35" s="762"/>
      <c r="P35" s="1676" t="s">
        <v>486</v>
      </c>
      <c r="Q35" s="1677" t="s">
        <v>1</v>
      </c>
    </row>
    <row r="36" spans="1:17" ht="12.75" customHeight="1">
      <c r="A36" s="1482" t="s">
        <v>511</v>
      </c>
      <c r="B36" s="1483" t="s">
        <v>1</v>
      </c>
      <c r="C36" s="369"/>
      <c r="D36" s="370"/>
      <c r="E36" s="369"/>
      <c r="F36" s="371"/>
      <c r="G36" s="369"/>
      <c r="H36" s="372"/>
      <c r="I36" s="324"/>
      <c r="J36" s="369"/>
      <c r="K36" s="369"/>
      <c r="L36" s="370"/>
      <c r="M36" s="369"/>
      <c r="N36" s="371"/>
      <c r="O36" s="369"/>
      <c r="P36" s="372"/>
      <c r="Q36" s="375"/>
    </row>
    <row r="37" spans="1:17" ht="12.75" customHeight="1">
      <c r="A37" s="1600" t="s">
        <v>507</v>
      </c>
      <c r="B37" s="1727" t="s">
        <v>1</v>
      </c>
      <c r="C37" s="378"/>
      <c r="D37" s="379">
        <v>-191</v>
      </c>
      <c r="E37" s="382"/>
      <c r="F37" s="380">
        <v>-153</v>
      </c>
      <c r="G37" s="378"/>
      <c r="H37" s="299">
        <v>-24.8</v>
      </c>
      <c r="I37" s="540" t="s">
        <v>194</v>
      </c>
      <c r="J37" s="378"/>
      <c r="K37" s="378"/>
      <c r="L37" s="379">
        <v>-332</v>
      </c>
      <c r="M37" s="382"/>
      <c r="N37" s="380">
        <v>-222</v>
      </c>
      <c r="O37" s="378"/>
      <c r="P37" s="299">
        <v>-49.5</v>
      </c>
      <c r="Q37" s="541" t="s">
        <v>194</v>
      </c>
    </row>
    <row r="38" spans="1:17" ht="12.75" customHeight="1">
      <c r="A38" s="1728" t="s">
        <v>508</v>
      </c>
      <c r="B38" s="1727" t="s">
        <v>1</v>
      </c>
      <c r="C38" s="270"/>
      <c r="D38" s="401">
        <v>-915</v>
      </c>
      <c r="E38" s="404"/>
      <c r="F38" s="402">
        <v>401</v>
      </c>
      <c r="G38" s="270"/>
      <c r="H38" s="311">
        <v>0</v>
      </c>
      <c r="I38" s="486" t="s">
        <v>14</v>
      </c>
      <c r="J38" s="270"/>
      <c r="K38" s="270"/>
      <c r="L38" s="401">
        <v>-807</v>
      </c>
      <c r="M38" s="404"/>
      <c r="N38" s="402">
        <v>515</v>
      </c>
      <c r="O38" s="270"/>
      <c r="P38" s="311">
        <v>0</v>
      </c>
      <c r="Q38" s="487" t="s">
        <v>14</v>
      </c>
    </row>
    <row r="39" spans="1:17" ht="12.75" customHeight="1">
      <c r="A39" s="1729" t="s">
        <v>509</v>
      </c>
      <c r="B39" s="1603" t="s">
        <v>1</v>
      </c>
      <c r="C39" s="407"/>
      <c r="D39" s="408">
        <v>21</v>
      </c>
      <c r="E39" s="412"/>
      <c r="F39" s="409">
        <v>51</v>
      </c>
      <c r="G39" s="407"/>
      <c r="H39" s="299">
        <v>-58.8</v>
      </c>
      <c r="I39" s="540" t="s">
        <v>194</v>
      </c>
      <c r="J39" s="378"/>
      <c r="K39" s="407"/>
      <c r="L39" s="408">
        <v>53</v>
      </c>
      <c r="M39" s="409"/>
      <c r="N39" s="409">
        <v>99</v>
      </c>
      <c r="O39" s="407"/>
      <c r="P39" s="299">
        <v>-46.5</v>
      </c>
      <c r="Q39" s="541" t="s">
        <v>194</v>
      </c>
    </row>
    <row r="40" spans="1:17" ht="14.25" customHeight="1" thickBot="1">
      <c r="A40" s="1730" t="s">
        <v>512</v>
      </c>
      <c r="B40" s="1731" t="s">
        <v>1</v>
      </c>
      <c r="C40" s="413"/>
      <c r="D40" s="418">
        <v>-1085</v>
      </c>
      <c r="E40" s="419"/>
      <c r="F40" s="420">
        <v>299</v>
      </c>
      <c r="G40" s="413"/>
      <c r="H40" s="421">
        <v>0</v>
      </c>
      <c r="I40" s="1130" t="s">
        <v>14</v>
      </c>
      <c r="J40" s="641"/>
      <c r="K40" s="413"/>
      <c r="L40" s="418">
        <v>-1086</v>
      </c>
      <c r="M40" s="419"/>
      <c r="N40" s="420">
        <v>392</v>
      </c>
      <c r="O40" s="413"/>
      <c r="P40" s="421">
        <v>0</v>
      </c>
      <c r="Q40" s="1131" t="s">
        <v>14</v>
      </c>
    </row>
    <row r="41" spans="1:17" ht="14.25" customHeight="1" thickTop="1" thickBot="1">
      <c r="A41" s="1722"/>
      <c r="B41" s="1723" t="s">
        <v>1</v>
      </c>
      <c r="C41" s="1102"/>
      <c r="D41" s="1132"/>
      <c r="E41" s="1133"/>
      <c r="F41" s="1134"/>
      <c r="G41" s="1102"/>
      <c r="H41" s="1106"/>
      <c r="I41" s="1107"/>
      <c r="J41" s="1102"/>
      <c r="K41" s="1102"/>
      <c r="L41" s="1132"/>
      <c r="M41" s="1134"/>
      <c r="N41" s="1134"/>
      <c r="O41" s="1102"/>
      <c r="P41" s="1106"/>
      <c r="Q41" s="1108"/>
    </row>
    <row r="42" spans="1:17" ht="14.25" customHeight="1">
      <c r="A42" s="1135" t="s">
        <v>513</v>
      </c>
      <c r="B42" s="1724" t="s">
        <v>514</v>
      </c>
      <c r="C42" s="1724" t="s">
        <v>1</v>
      </c>
      <c r="D42" s="1724" t="s">
        <v>1</v>
      </c>
      <c r="E42" s="1724" t="s">
        <v>1</v>
      </c>
      <c r="F42" s="1724" t="s">
        <v>1</v>
      </c>
      <c r="G42" s="1724" t="s">
        <v>1</v>
      </c>
      <c r="H42" s="1724" t="s">
        <v>1</v>
      </c>
      <c r="I42" s="1724" t="s">
        <v>1</v>
      </c>
      <c r="J42" s="1724" t="s">
        <v>1</v>
      </c>
      <c r="K42" s="1724" t="s">
        <v>1</v>
      </c>
      <c r="L42" s="1724" t="s">
        <v>1</v>
      </c>
      <c r="M42" s="1724" t="s">
        <v>1</v>
      </c>
      <c r="N42" s="1724" t="s">
        <v>1</v>
      </c>
      <c r="O42" s="1724" t="s">
        <v>1</v>
      </c>
      <c r="P42" s="1724" t="s">
        <v>1</v>
      </c>
      <c r="Q42" s="1724" t="s">
        <v>1</v>
      </c>
    </row>
    <row r="43" spans="1:17" ht="14.25" customHeight="1">
      <c r="A43" s="1136"/>
      <c r="B43" s="1725" t="s">
        <v>515</v>
      </c>
      <c r="C43" s="1725" t="s">
        <v>1</v>
      </c>
      <c r="D43" s="1725" t="s">
        <v>1</v>
      </c>
      <c r="E43" s="1725" t="s">
        <v>1</v>
      </c>
      <c r="F43" s="1725" t="s">
        <v>1</v>
      </c>
      <c r="G43" s="1725" t="s">
        <v>1</v>
      </c>
      <c r="H43" s="1725" t="s">
        <v>1</v>
      </c>
      <c r="I43" s="1725" t="s">
        <v>1</v>
      </c>
      <c r="J43" s="1725" t="s">
        <v>1</v>
      </c>
      <c r="K43" s="1725" t="s">
        <v>1</v>
      </c>
      <c r="L43" s="1725" t="s">
        <v>1</v>
      </c>
      <c r="M43" s="1725" t="s">
        <v>1</v>
      </c>
      <c r="N43" s="1725" t="s">
        <v>1</v>
      </c>
      <c r="O43" s="1725" t="s">
        <v>1</v>
      </c>
      <c r="P43" s="1725" t="s">
        <v>1</v>
      </c>
      <c r="Q43" s="1725" t="s">
        <v>1</v>
      </c>
    </row>
    <row r="45" spans="1:17" ht="15.75" customHeight="1">
      <c r="A45" s="1517" t="s">
        <v>516</v>
      </c>
      <c r="B45" s="1517" t="s">
        <v>1</v>
      </c>
      <c r="C45" s="1517" t="s">
        <v>1</v>
      </c>
      <c r="D45" s="1517" t="s">
        <v>1</v>
      </c>
      <c r="E45" s="1517" t="s">
        <v>1</v>
      </c>
      <c r="F45" s="1517" t="s">
        <v>1</v>
      </c>
      <c r="G45" s="1517" t="s">
        <v>1</v>
      </c>
      <c r="H45" s="1517" t="s">
        <v>1</v>
      </c>
      <c r="I45" s="1517" t="s">
        <v>1</v>
      </c>
      <c r="J45" s="1517" t="s">
        <v>1</v>
      </c>
      <c r="K45" s="1517" t="s">
        <v>1</v>
      </c>
      <c r="L45" s="1517" t="s">
        <v>1</v>
      </c>
      <c r="M45" s="1517" t="s">
        <v>1</v>
      </c>
      <c r="N45" s="1517" t="s">
        <v>1</v>
      </c>
      <c r="O45" s="1517" t="s">
        <v>1</v>
      </c>
      <c r="P45" s="1517" t="s">
        <v>1</v>
      </c>
      <c r="Q45" s="1517" t="s">
        <v>1</v>
      </c>
    </row>
    <row r="46" spans="1:17" ht="18" customHeight="1">
      <c r="A46" s="1137"/>
      <c r="B46" s="442"/>
      <c r="C46" s="442"/>
      <c r="D46" s="442"/>
      <c r="E46" s="442"/>
      <c r="F46" s="442"/>
      <c r="G46" s="442"/>
      <c r="H46" s="443"/>
      <c r="I46" s="442"/>
      <c r="J46" s="442"/>
      <c r="K46" s="442"/>
      <c r="L46" s="442"/>
      <c r="M46" s="442"/>
      <c r="N46" s="442"/>
      <c r="O46" s="442"/>
      <c r="P46" s="443"/>
      <c r="Q46" s="442"/>
    </row>
    <row r="47" spans="1:17" ht="28.5" customHeight="1">
      <c r="A47" s="1726" t="s">
        <v>517</v>
      </c>
      <c r="B47" s="1726" t="s">
        <v>1</v>
      </c>
      <c r="C47" s="1726" t="s">
        <v>1</v>
      </c>
      <c r="D47" s="1726" t="s">
        <v>1</v>
      </c>
      <c r="E47" s="1726" t="s">
        <v>1</v>
      </c>
      <c r="F47" s="1726" t="s">
        <v>1</v>
      </c>
      <c r="G47" s="1726" t="s">
        <v>1</v>
      </c>
      <c r="H47" s="1726" t="s">
        <v>1</v>
      </c>
      <c r="I47" s="1726" t="s">
        <v>1</v>
      </c>
      <c r="J47" s="1726" t="s">
        <v>1</v>
      </c>
      <c r="K47" s="1726" t="s">
        <v>1</v>
      </c>
      <c r="L47" s="1726" t="s">
        <v>1</v>
      </c>
      <c r="M47" s="1726" t="s">
        <v>1</v>
      </c>
      <c r="N47" s="1726" t="s">
        <v>1</v>
      </c>
      <c r="O47" s="1726" t="s">
        <v>1</v>
      </c>
      <c r="P47" s="1726" t="s">
        <v>1</v>
      </c>
      <c r="Q47" s="1726" t="s">
        <v>1</v>
      </c>
    </row>
    <row r="48" spans="1:17" ht="17.25" customHeight="1" thickBot="1">
      <c r="A48" s="525"/>
      <c r="B48" s="525"/>
      <c r="C48" s="525"/>
      <c r="D48" s="525"/>
      <c r="E48" s="525"/>
      <c r="F48" s="525"/>
      <c r="G48" s="525"/>
      <c r="H48" s="526"/>
      <c r="I48" s="525"/>
      <c r="J48" s="525"/>
      <c r="K48" s="525"/>
      <c r="L48" s="525"/>
      <c r="M48" s="525"/>
      <c r="N48" s="525"/>
      <c r="O48" s="525"/>
      <c r="P48" s="526"/>
      <c r="Q48" s="525"/>
    </row>
    <row r="49" spans="1:17" ht="14.25" customHeight="1">
      <c r="A49" s="1504" t="s">
        <v>518</v>
      </c>
      <c r="B49" s="1505" t="s">
        <v>1</v>
      </c>
      <c r="C49" s="1505" t="s">
        <v>1</v>
      </c>
      <c r="D49" s="1505" t="s">
        <v>1</v>
      </c>
      <c r="E49" s="1505" t="s">
        <v>1</v>
      </c>
      <c r="F49" s="1505" t="s">
        <v>1</v>
      </c>
      <c r="G49" s="1505" t="s">
        <v>1</v>
      </c>
      <c r="H49" s="1505" t="s">
        <v>1</v>
      </c>
      <c r="I49" s="1505" t="s">
        <v>1</v>
      </c>
      <c r="J49" s="1505" t="s">
        <v>1</v>
      </c>
      <c r="K49" s="1505" t="s">
        <v>1</v>
      </c>
      <c r="L49" s="1505" t="s">
        <v>1</v>
      </c>
      <c r="M49" s="1505" t="s">
        <v>1</v>
      </c>
      <c r="N49" s="1505" t="s">
        <v>1</v>
      </c>
      <c r="O49" s="1505" t="s">
        <v>1</v>
      </c>
      <c r="P49" s="1505" t="s">
        <v>1</v>
      </c>
      <c r="Q49" s="1507" t="s">
        <v>1</v>
      </c>
    </row>
    <row r="50" spans="1:17" ht="13.5" customHeight="1">
      <c r="A50" s="1468" t="s">
        <v>519</v>
      </c>
      <c r="B50" s="1469" t="s">
        <v>1</v>
      </c>
      <c r="C50" s="1470"/>
      <c r="D50" s="1470" t="s">
        <v>1</v>
      </c>
      <c r="E50" s="1470" t="s">
        <v>1</v>
      </c>
      <c r="F50" s="1470" t="s">
        <v>1</v>
      </c>
      <c r="G50" s="1470" t="s">
        <v>1</v>
      </c>
      <c r="H50" s="446"/>
      <c r="I50" s="185"/>
      <c r="J50" s="185"/>
      <c r="K50" s="1470"/>
      <c r="L50" s="1470" t="s">
        <v>1</v>
      </c>
      <c r="M50" s="1470" t="s">
        <v>1</v>
      </c>
      <c r="N50" s="1470" t="s">
        <v>1</v>
      </c>
      <c r="O50" s="1470" t="s">
        <v>1</v>
      </c>
      <c r="P50" s="446"/>
      <c r="Q50" s="447"/>
    </row>
    <row r="51" spans="1:17" ht="13.5" customHeight="1">
      <c r="A51" s="1472" t="s">
        <v>520</v>
      </c>
      <c r="B51" s="1473" t="s">
        <v>1</v>
      </c>
      <c r="C51" s="1486" t="s">
        <v>521</v>
      </c>
      <c r="D51" s="1486" t="s">
        <v>1</v>
      </c>
      <c r="E51" s="1486" t="s">
        <v>1</v>
      </c>
      <c r="F51" s="1486" t="s">
        <v>1</v>
      </c>
      <c r="G51" s="1486" t="s">
        <v>1</v>
      </c>
      <c r="H51" s="1487" t="s">
        <v>522</v>
      </c>
      <c r="I51" s="1487" t="s">
        <v>1</v>
      </c>
      <c r="J51" s="278"/>
      <c r="K51" s="1486" t="s">
        <v>523</v>
      </c>
      <c r="L51" s="1486" t="s">
        <v>1</v>
      </c>
      <c r="M51" s="1486" t="s">
        <v>1</v>
      </c>
      <c r="N51" s="1486" t="s">
        <v>1</v>
      </c>
      <c r="O51" s="1486" t="s">
        <v>1</v>
      </c>
      <c r="P51" s="1487" t="s">
        <v>522</v>
      </c>
      <c r="Q51" s="1488" t="s">
        <v>1</v>
      </c>
    </row>
    <row r="52" spans="1:17" ht="13.5" customHeight="1">
      <c r="A52" s="279"/>
      <c r="B52" s="280"/>
      <c r="C52" s="281"/>
      <c r="D52" s="282">
        <v>2020</v>
      </c>
      <c r="E52" s="282"/>
      <c r="F52" s="283">
        <v>2019</v>
      </c>
      <c r="G52" s="283"/>
      <c r="H52" s="1486" t="s">
        <v>524</v>
      </c>
      <c r="I52" s="1486" t="s">
        <v>1</v>
      </c>
      <c r="J52" s="277"/>
      <c r="K52" s="283"/>
      <c r="L52" s="282">
        <v>2020</v>
      </c>
      <c r="M52" s="282"/>
      <c r="N52" s="283">
        <v>2019</v>
      </c>
      <c r="O52" s="282"/>
      <c r="P52" s="1486" t="s">
        <v>524</v>
      </c>
      <c r="Q52" s="1489" t="s">
        <v>1</v>
      </c>
    </row>
    <row r="53" spans="1:17" ht="13.5" customHeight="1">
      <c r="A53" s="1678" t="s">
        <v>525</v>
      </c>
      <c r="B53" s="1679" t="s">
        <v>1</v>
      </c>
      <c r="C53" s="1022"/>
      <c r="D53" s="1111"/>
      <c r="E53" s="1024"/>
      <c r="F53" s="1068"/>
      <c r="G53" s="1024"/>
      <c r="H53" s="290" t="s">
        <v>526</v>
      </c>
      <c r="I53" s="1112"/>
      <c r="J53" s="1112"/>
      <c r="K53" s="1022"/>
      <c r="L53" s="1111"/>
      <c r="M53" s="1024"/>
      <c r="N53" s="1068"/>
      <c r="O53" s="1024"/>
      <c r="P53" s="290" t="s">
        <v>526</v>
      </c>
      <c r="Q53" s="292"/>
    </row>
    <row r="54" spans="1:17" ht="13.5" customHeight="1">
      <c r="A54" s="331"/>
      <c r="B54" s="347" t="s">
        <v>527</v>
      </c>
      <c r="C54" s="1138" t="s">
        <v>528</v>
      </c>
      <c r="D54" s="676">
        <v>796</v>
      </c>
      <c r="E54" s="1139" t="s">
        <v>529</v>
      </c>
      <c r="F54" s="677">
        <v>1266</v>
      </c>
      <c r="G54" s="1140"/>
      <c r="H54" s="311">
        <v>-37.1</v>
      </c>
      <c r="I54" s="486" t="s">
        <v>14</v>
      </c>
      <c r="J54" s="352"/>
      <c r="K54" s="1138" t="s">
        <v>528</v>
      </c>
      <c r="L54" s="676">
        <v>1753</v>
      </c>
      <c r="M54" s="1139" t="s">
        <v>529</v>
      </c>
      <c r="N54" s="677">
        <v>2527</v>
      </c>
      <c r="O54" s="1140"/>
      <c r="P54" s="311">
        <v>-30.6</v>
      </c>
      <c r="Q54" s="487" t="s">
        <v>14</v>
      </c>
    </row>
    <row r="55" spans="1:17" ht="13.5" customHeight="1">
      <c r="A55" s="293"/>
      <c r="B55" s="325" t="s">
        <v>530</v>
      </c>
      <c r="C55" s="962"/>
      <c r="D55" s="296">
        <v>294</v>
      </c>
      <c r="E55" s="964"/>
      <c r="F55" s="298">
        <v>399</v>
      </c>
      <c r="G55" s="966"/>
      <c r="H55" s="299">
        <v>-26.3</v>
      </c>
      <c r="I55" s="540" t="s">
        <v>194</v>
      </c>
      <c r="J55" s="301"/>
      <c r="K55" s="962"/>
      <c r="L55" s="296">
        <v>707</v>
      </c>
      <c r="M55" s="964"/>
      <c r="N55" s="298">
        <v>749</v>
      </c>
      <c r="O55" s="966"/>
      <c r="P55" s="299">
        <v>-5.6</v>
      </c>
      <c r="Q55" s="541" t="s">
        <v>194</v>
      </c>
    </row>
    <row r="56" spans="1:17" ht="13.5" customHeight="1">
      <c r="A56" s="331"/>
      <c r="B56" s="347" t="s">
        <v>531</v>
      </c>
      <c r="C56" s="941"/>
      <c r="D56" s="676">
        <v>362</v>
      </c>
      <c r="E56" s="943"/>
      <c r="F56" s="677">
        <v>485</v>
      </c>
      <c r="G56" s="945"/>
      <c r="H56" s="311">
        <v>-25.4</v>
      </c>
      <c r="I56" s="486" t="s">
        <v>14</v>
      </c>
      <c r="J56" s="352"/>
      <c r="K56" s="941"/>
      <c r="L56" s="676">
        <v>851</v>
      </c>
      <c r="M56" s="943"/>
      <c r="N56" s="677">
        <v>911</v>
      </c>
      <c r="O56" s="945"/>
      <c r="P56" s="311">
        <v>-6.6</v>
      </c>
      <c r="Q56" s="487" t="s">
        <v>14</v>
      </c>
    </row>
    <row r="57" spans="1:17" ht="13.5" customHeight="1">
      <c r="A57" s="293"/>
      <c r="B57" s="325" t="s">
        <v>532</v>
      </c>
      <c r="C57" s="962"/>
      <c r="D57" s="296">
        <v>75</v>
      </c>
      <c r="E57" s="964"/>
      <c r="F57" s="298">
        <v>90</v>
      </c>
      <c r="G57" s="966"/>
      <c r="H57" s="299">
        <v>-16.7</v>
      </c>
      <c r="I57" s="540" t="s">
        <v>194</v>
      </c>
      <c r="J57" s="301"/>
      <c r="K57" s="962"/>
      <c r="L57" s="296">
        <v>173</v>
      </c>
      <c r="M57" s="964"/>
      <c r="N57" s="298">
        <v>175</v>
      </c>
      <c r="O57" s="966"/>
      <c r="P57" s="299">
        <v>-1.1000000000000001</v>
      </c>
      <c r="Q57" s="541" t="s">
        <v>194</v>
      </c>
    </row>
    <row r="58" spans="1:17" ht="13.5" customHeight="1">
      <c r="A58" s="304"/>
      <c r="B58" s="305" t="s">
        <v>533</v>
      </c>
      <c r="C58" s="986"/>
      <c r="D58" s="307">
        <v>-294</v>
      </c>
      <c r="E58" s="988"/>
      <c r="F58" s="309">
        <v>-399</v>
      </c>
      <c r="G58" s="945"/>
      <c r="H58" s="311">
        <v>26.3</v>
      </c>
      <c r="I58" s="486" t="s">
        <v>14</v>
      </c>
      <c r="J58" s="352"/>
      <c r="K58" s="986"/>
      <c r="L58" s="307">
        <v>-707</v>
      </c>
      <c r="M58" s="988"/>
      <c r="N58" s="309">
        <v>-749</v>
      </c>
      <c r="O58" s="945"/>
      <c r="P58" s="311">
        <v>5.6</v>
      </c>
      <c r="Q58" s="487" t="s">
        <v>14</v>
      </c>
    </row>
    <row r="59" spans="1:17" ht="13.5" customHeight="1" thickBot="1">
      <c r="A59" s="1721" t="s">
        <v>534</v>
      </c>
      <c r="B59" s="1547" t="s">
        <v>1</v>
      </c>
      <c r="C59" s="990" t="s">
        <v>528</v>
      </c>
      <c r="D59" s="582">
        <v>1233</v>
      </c>
      <c r="E59" s="992" t="s">
        <v>529</v>
      </c>
      <c r="F59" s="584">
        <v>1841</v>
      </c>
      <c r="G59" s="966"/>
      <c r="H59" s="299">
        <v>-33</v>
      </c>
      <c r="I59" s="540" t="s">
        <v>194</v>
      </c>
      <c r="J59" s="330"/>
      <c r="K59" s="990" t="s">
        <v>528</v>
      </c>
      <c r="L59" s="582">
        <v>2777</v>
      </c>
      <c r="M59" s="992" t="s">
        <v>529</v>
      </c>
      <c r="N59" s="584">
        <v>3613</v>
      </c>
      <c r="O59" s="966"/>
      <c r="P59" s="299">
        <v>-23.1</v>
      </c>
      <c r="Q59" s="541" t="s">
        <v>194</v>
      </c>
    </row>
    <row r="60" spans="1:17" ht="13.5" customHeight="1" thickTop="1" thickBot="1">
      <c r="A60" s="1141"/>
      <c r="B60" s="1056"/>
      <c r="C60" s="1142"/>
      <c r="D60" s="1132"/>
      <c r="E60" s="1143"/>
      <c r="F60" s="1134"/>
      <c r="G60" s="1144"/>
      <c r="H60" s="1062"/>
      <c r="I60" s="1145"/>
      <c r="J60" s="1146"/>
      <c r="K60" s="1142"/>
      <c r="L60" s="1132"/>
      <c r="M60" s="1143"/>
      <c r="N60" s="1134"/>
      <c r="O60" s="1144"/>
      <c r="P60" s="1062"/>
      <c r="Q60" s="1147"/>
    </row>
  </sheetData>
  <mergeCells count="86">
    <mergeCell ref="A1:Q1"/>
    <mergeCell ref="A2:Q2"/>
    <mergeCell ref="A3:Q3"/>
    <mergeCell ref="A4:Q4"/>
    <mergeCell ref="A5:Q5"/>
    <mergeCell ref="A6:B6"/>
    <mergeCell ref="C6:G6"/>
    <mergeCell ref="K6:O6"/>
    <mergeCell ref="A7:B7"/>
    <mergeCell ref="C7:G7"/>
    <mergeCell ref="H7:I7"/>
    <mergeCell ref="K7:O7"/>
    <mergeCell ref="P7:Q7"/>
    <mergeCell ref="A8:B8"/>
    <mergeCell ref="H8:I8"/>
    <mergeCell ref="K8:L8"/>
    <mergeCell ref="M8:O8"/>
    <mergeCell ref="P8:Q8"/>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Q24"/>
    <mergeCell ref="A25:B25"/>
    <mergeCell ref="D25:G25"/>
    <mergeCell ref="L25:O25"/>
    <mergeCell ref="A26:B26"/>
    <mergeCell ref="C26:G26"/>
    <mergeCell ref="H26:I26"/>
    <mergeCell ref="K26:O26"/>
    <mergeCell ref="P26:Q26"/>
    <mergeCell ref="A27:B27"/>
    <mergeCell ref="H27:I27"/>
    <mergeCell ref="K27:L27"/>
    <mergeCell ref="M27:O27"/>
    <mergeCell ref="P27:Q27"/>
    <mergeCell ref="A28:B28"/>
    <mergeCell ref="A29:B29"/>
    <mergeCell ref="A30:B30"/>
    <mergeCell ref="A31:B31"/>
    <mergeCell ref="A32:B32"/>
    <mergeCell ref="A33:B33"/>
    <mergeCell ref="A34:B34"/>
    <mergeCell ref="C34:G34"/>
    <mergeCell ref="H34:I34"/>
    <mergeCell ref="K34:O34"/>
    <mergeCell ref="P34:Q34"/>
    <mergeCell ref="A35:B35"/>
    <mergeCell ref="H35:I35"/>
    <mergeCell ref="K35:L35"/>
    <mergeCell ref="M35:N35"/>
    <mergeCell ref="P35:Q35"/>
    <mergeCell ref="A36:B36"/>
    <mergeCell ref="A37:B37"/>
    <mergeCell ref="A38:B38"/>
    <mergeCell ref="A39:B39"/>
    <mergeCell ref="A40:B40"/>
    <mergeCell ref="A41:B41"/>
    <mergeCell ref="B42:Q42"/>
    <mergeCell ref="B43:Q43"/>
    <mergeCell ref="H52:I52"/>
    <mergeCell ref="P52:Q52"/>
    <mergeCell ref="K51:O51"/>
    <mergeCell ref="P51:Q51"/>
    <mergeCell ref="A45:Q45"/>
    <mergeCell ref="A47:Q47"/>
    <mergeCell ref="A49:Q49"/>
    <mergeCell ref="A50:B50"/>
    <mergeCell ref="C50:G50"/>
    <mergeCell ref="K50:O50"/>
    <mergeCell ref="A53:B53"/>
    <mergeCell ref="A59:B59"/>
    <mergeCell ref="A51:B51"/>
    <mergeCell ref="C51:G51"/>
    <mergeCell ref="H51:I51"/>
  </mergeCells>
  <printOptions horizontalCentered="1"/>
  <pageMargins left="0.7" right="0.7" top="0.75" bottom="0.75" header="0.3" footer="0.3"/>
  <pageSetup scale="7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U56"/>
  <sheetViews>
    <sheetView view="pageBreakPreview" zoomScaleNormal="100" zoomScaleSheetLayoutView="100" workbookViewId="0">
      <selection sqref="A1:U1"/>
    </sheetView>
  </sheetViews>
  <sheetFormatPr defaultRowHeight="12.75"/>
  <cols>
    <col min="1" max="1" width="23.73046875"/>
    <col min="2" max="2" width="2.1328125"/>
    <col min="3" max="3" width="9.73046875"/>
    <col min="4" max="5" width="2.1328125"/>
    <col min="6" max="6" width="10.3984375"/>
    <col min="7" max="8" width="2.1328125"/>
    <col min="9" max="9" width="10.3984375"/>
    <col min="10" max="11" width="2.1328125"/>
    <col min="12" max="12" width="11.86328125"/>
    <col min="13" max="14" width="2.1328125"/>
    <col min="15" max="15" width="9.73046875"/>
    <col min="16" max="17" width="2.1328125"/>
    <col min="18" max="18" width="10.3984375"/>
    <col min="19" max="20" width="2.1328125"/>
    <col min="21" max="21" width="11.86328125"/>
  </cols>
  <sheetData>
    <row r="1" spans="1:21" ht="15.95" customHeight="1">
      <c r="A1" s="1517" t="s">
        <v>535</v>
      </c>
      <c r="B1" s="1517" t="s">
        <v>1</v>
      </c>
      <c r="C1" s="1517" t="s">
        <v>1</v>
      </c>
      <c r="D1" s="1517" t="s">
        <v>1</v>
      </c>
      <c r="E1" s="1517" t="s">
        <v>1</v>
      </c>
      <c r="F1" s="1517" t="s">
        <v>1</v>
      </c>
      <c r="G1" s="1517" t="s">
        <v>1</v>
      </c>
      <c r="H1" s="1517" t="s">
        <v>1</v>
      </c>
      <c r="I1" s="1517" t="s">
        <v>1</v>
      </c>
      <c r="J1" s="1517" t="s">
        <v>1</v>
      </c>
      <c r="K1" s="1517" t="s">
        <v>1</v>
      </c>
      <c r="L1" s="1517" t="s">
        <v>1</v>
      </c>
      <c r="M1" s="1517" t="s">
        <v>1</v>
      </c>
      <c r="N1" s="1517" t="s">
        <v>1</v>
      </c>
      <c r="O1" s="1517" t="s">
        <v>1</v>
      </c>
      <c r="P1" s="1517" t="s">
        <v>1</v>
      </c>
      <c r="Q1" s="1517" t="s">
        <v>1</v>
      </c>
      <c r="R1" s="1517" t="s">
        <v>1</v>
      </c>
      <c r="S1" s="1517" t="s">
        <v>1</v>
      </c>
      <c r="T1" s="1517" t="s">
        <v>1</v>
      </c>
      <c r="U1" s="1517" t="s">
        <v>1</v>
      </c>
    </row>
    <row r="2" spans="1:21" ht="12.75" customHeight="1">
      <c r="A2" s="441"/>
      <c r="B2" s="1148"/>
      <c r="C2" s="1148"/>
      <c r="D2" s="1148"/>
      <c r="E2" s="1148"/>
      <c r="F2" s="1148"/>
      <c r="G2" s="1148"/>
      <c r="H2" s="1148"/>
      <c r="I2" s="1148"/>
      <c r="J2" s="1148"/>
      <c r="K2" s="1148"/>
      <c r="L2" s="1148"/>
      <c r="M2" s="1148"/>
      <c r="N2" s="1148"/>
      <c r="O2" s="1148"/>
      <c r="P2" s="1148"/>
      <c r="Q2" s="1148"/>
      <c r="R2" s="1148"/>
      <c r="S2" s="1148"/>
      <c r="T2" s="1148"/>
      <c r="U2" s="1148"/>
    </row>
    <row r="3" spans="1:21" ht="12.75" customHeight="1" thickBot="1">
      <c r="A3" s="1149"/>
      <c r="B3" s="1150"/>
      <c r="C3" s="1150"/>
      <c r="D3" s="1150"/>
      <c r="E3" s="1150"/>
      <c r="F3" s="1150"/>
      <c r="G3" s="1150"/>
      <c r="H3" s="1150"/>
      <c r="I3" s="1150"/>
      <c r="J3" s="1150"/>
      <c r="K3" s="1150"/>
      <c r="L3" s="1150"/>
      <c r="M3" s="1150"/>
      <c r="N3" s="1150"/>
      <c r="O3" s="1150"/>
      <c r="P3" s="1150"/>
      <c r="Q3" s="1150"/>
      <c r="R3" s="1150"/>
      <c r="S3" s="1150"/>
      <c r="T3" s="1150"/>
      <c r="U3" s="1150"/>
    </row>
    <row r="4" spans="1:21" ht="15" customHeight="1">
      <c r="A4" s="1504" t="s">
        <v>536</v>
      </c>
      <c r="B4" s="1505" t="s">
        <v>1</v>
      </c>
      <c r="C4" s="1505" t="s">
        <v>1</v>
      </c>
      <c r="D4" s="1505" t="s">
        <v>1</v>
      </c>
      <c r="E4" s="1505" t="s">
        <v>1</v>
      </c>
      <c r="F4" s="1505" t="s">
        <v>1</v>
      </c>
      <c r="G4" s="1505" t="s">
        <v>1</v>
      </c>
      <c r="H4" s="1505" t="s">
        <v>1</v>
      </c>
      <c r="I4" s="1505" t="s">
        <v>1</v>
      </c>
      <c r="J4" s="1505" t="s">
        <v>1</v>
      </c>
      <c r="K4" s="1505" t="s">
        <v>1</v>
      </c>
      <c r="L4" s="1505" t="s">
        <v>1</v>
      </c>
      <c r="M4" s="1505" t="s">
        <v>1</v>
      </c>
      <c r="N4" s="1505" t="s">
        <v>1</v>
      </c>
      <c r="O4" s="1505" t="s">
        <v>1</v>
      </c>
      <c r="P4" s="1505" t="s">
        <v>1</v>
      </c>
      <c r="Q4" s="1505" t="s">
        <v>1</v>
      </c>
      <c r="R4" s="1505" t="s">
        <v>1</v>
      </c>
      <c r="S4" s="1505" t="s">
        <v>1</v>
      </c>
      <c r="T4" s="1505" t="s">
        <v>1</v>
      </c>
      <c r="U4" s="1507" t="s">
        <v>1</v>
      </c>
    </row>
    <row r="5" spans="1:21" ht="14.25" customHeight="1">
      <c r="A5" s="1468" t="s">
        <v>537</v>
      </c>
      <c r="B5" s="1469" t="s">
        <v>1</v>
      </c>
      <c r="C5" s="1151"/>
      <c r="D5" s="1151"/>
      <c r="E5" s="1151"/>
      <c r="F5" s="1151"/>
      <c r="G5" s="1151"/>
      <c r="H5" s="1151"/>
      <c r="I5" s="1151"/>
      <c r="J5" s="1151"/>
      <c r="K5" s="1151"/>
      <c r="L5" s="1151"/>
      <c r="M5" s="1151"/>
      <c r="N5" s="1151"/>
      <c r="O5" s="1151"/>
      <c r="P5" s="1151"/>
      <c r="Q5" s="1151"/>
      <c r="R5" s="1151"/>
      <c r="S5" s="1151"/>
      <c r="T5" s="1151"/>
      <c r="U5" s="1152"/>
    </row>
    <row r="6" spans="1:21" ht="14.25" customHeight="1">
      <c r="A6" s="1472" t="s">
        <v>538</v>
      </c>
      <c r="B6" s="1473" t="s">
        <v>1</v>
      </c>
      <c r="C6" s="1153"/>
      <c r="D6" s="1153"/>
      <c r="E6" s="1153"/>
      <c r="F6" s="1153"/>
      <c r="G6" s="1153"/>
      <c r="H6" s="1153"/>
      <c r="I6" s="1153"/>
      <c r="J6" s="1153"/>
      <c r="K6" s="1153"/>
      <c r="L6" s="1153"/>
      <c r="M6" s="1153"/>
      <c r="N6" s="1153"/>
      <c r="O6" s="1153"/>
      <c r="P6" s="1153"/>
      <c r="Q6" s="1153"/>
      <c r="R6" s="1153"/>
      <c r="S6" s="1153"/>
      <c r="T6" s="1153"/>
      <c r="U6" s="1154"/>
    </row>
    <row r="7" spans="1:21" ht="14.25" customHeight="1">
      <c r="A7" s="1155" t="s">
        <v>539</v>
      </c>
      <c r="B7" s="1156"/>
      <c r="C7" s="1156"/>
      <c r="D7" s="1156"/>
      <c r="E7" s="1156"/>
      <c r="F7" s="1156"/>
      <c r="G7" s="1156"/>
      <c r="H7" s="1156"/>
      <c r="I7" s="1156"/>
      <c r="J7" s="1156"/>
      <c r="K7" s="1156"/>
      <c r="L7" s="1156"/>
      <c r="M7" s="1156"/>
      <c r="N7" s="1156"/>
      <c r="O7" s="1156"/>
      <c r="P7" s="1156"/>
      <c r="Q7" s="1156"/>
      <c r="R7" s="1156"/>
      <c r="S7" s="1156"/>
      <c r="T7" s="1156"/>
      <c r="U7" s="1157"/>
    </row>
    <row r="8" spans="1:21" ht="56.1" customHeight="1">
      <c r="A8" s="1158"/>
      <c r="B8" s="1159"/>
      <c r="C8" s="1160" t="s">
        <v>540</v>
      </c>
      <c r="D8" s="1160"/>
      <c r="E8" s="1160"/>
      <c r="F8" s="1160" t="s">
        <v>541</v>
      </c>
      <c r="G8" s="1160"/>
      <c r="H8" s="1160"/>
      <c r="I8" s="1160" t="s">
        <v>542</v>
      </c>
      <c r="J8" s="1160"/>
      <c r="K8" s="1160"/>
      <c r="L8" s="1160" t="s">
        <v>543</v>
      </c>
      <c r="M8" s="1160"/>
      <c r="N8" s="1160"/>
      <c r="O8" s="1160" t="s">
        <v>544</v>
      </c>
      <c r="P8" s="1160"/>
      <c r="Q8" s="1160"/>
      <c r="R8" s="1160" t="s">
        <v>545</v>
      </c>
      <c r="S8" s="1160"/>
      <c r="T8" s="1160"/>
      <c r="U8" s="1161" t="s">
        <v>546</v>
      </c>
    </row>
    <row r="9" spans="1:21" ht="14.25" customHeight="1">
      <c r="A9" s="1162" t="s">
        <v>547</v>
      </c>
      <c r="B9" s="1163"/>
      <c r="C9" s="1164"/>
      <c r="D9" s="1165"/>
      <c r="E9" s="1163"/>
      <c r="F9" s="1164"/>
      <c r="G9" s="1165"/>
      <c r="H9" s="1163"/>
      <c r="I9" s="1164"/>
      <c r="J9" s="1165"/>
      <c r="K9" s="1163"/>
      <c r="L9" s="1164"/>
      <c r="M9" s="1165"/>
      <c r="N9" s="1163"/>
      <c r="O9" s="1164"/>
      <c r="P9" s="1165"/>
      <c r="Q9" s="1163"/>
      <c r="R9" s="1164"/>
      <c r="S9" s="1165"/>
      <c r="T9" s="1163"/>
      <c r="U9" s="1166"/>
    </row>
    <row r="10" spans="1:21" ht="14.25" customHeight="1">
      <c r="A10" s="1167" t="s">
        <v>548</v>
      </c>
      <c r="B10" s="1168" t="s">
        <v>549</v>
      </c>
      <c r="C10" s="1169">
        <v>17149</v>
      </c>
      <c r="D10" s="1169"/>
      <c r="E10" s="1168" t="s">
        <v>549</v>
      </c>
      <c r="F10" s="1169">
        <v>9332</v>
      </c>
      <c r="G10" s="1169"/>
      <c r="H10" s="1168" t="s">
        <v>549</v>
      </c>
      <c r="I10" s="1169">
        <v>7817</v>
      </c>
      <c r="J10" s="1169"/>
      <c r="K10" s="1168" t="s">
        <v>549</v>
      </c>
      <c r="L10" s="1169">
        <v>2012</v>
      </c>
      <c r="M10" s="1169"/>
      <c r="N10" s="1168" t="s">
        <v>549</v>
      </c>
      <c r="O10" s="1169">
        <v>5805</v>
      </c>
      <c r="P10" s="1169"/>
      <c r="Q10" s="1168" t="s">
        <v>549</v>
      </c>
      <c r="R10" s="1169">
        <v>0</v>
      </c>
      <c r="S10" s="1169"/>
      <c r="T10" s="1168" t="s">
        <v>549</v>
      </c>
      <c r="U10" s="1170">
        <v>5805</v>
      </c>
    </row>
    <row r="11" spans="1:21" ht="14.25" customHeight="1">
      <c r="A11" s="1171" t="s">
        <v>550</v>
      </c>
      <c r="B11" s="1172"/>
      <c r="C11" s="1173">
        <v>10069</v>
      </c>
      <c r="D11" s="1174"/>
      <c r="E11" s="1172"/>
      <c r="F11" s="1173">
        <v>7730</v>
      </c>
      <c r="G11" s="1174"/>
      <c r="H11" s="1172"/>
      <c r="I11" s="1173">
        <v>2339</v>
      </c>
      <c r="J11" s="1174"/>
      <c r="K11" s="1172"/>
      <c r="L11" s="1173">
        <v>1309</v>
      </c>
      <c r="M11" s="1174"/>
      <c r="N11" s="1172"/>
      <c r="O11" s="1173">
        <v>1030</v>
      </c>
      <c r="P11" s="1174"/>
      <c r="Q11" s="1172"/>
      <c r="R11" s="1173">
        <v>0</v>
      </c>
      <c r="S11" s="1174"/>
      <c r="T11" s="1172"/>
      <c r="U11" s="1175">
        <v>1030</v>
      </c>
    </row>
    <row r="12" spans="1:21" ht="14.25" customHeight="1">
      <c r="A12" s="1176" t="s">
        <v>551</v>
      </c>
      <c r="B12" s="1177"/>
      <c r="C12" s="1178">
        <v>6374</v>
      </c>
      <c r="D12" s="1179"/>
      <c r="E12" s="1177"/>
      <c r="F12" s="1178">
        <v>3779</v>
      </c>
      <c r="G12" s="1179"/>
      <c r="H12" s="1177"/>
      <c r="I12" s="1178">
        <v>2595</v>
      </c>
      <c r="J12" s="1179"/>
      <c r="K12" s="1177"/>
      <c r="L12" s="1178">
        <v>1318</v>
      </c>
      <c r="M12" s="1179"/>
      <c r="N12" s="1177"/>
      <c r="O12" s="1178">
        <v>1277</v>
      </c>
      <c r="P12" s="1179"/>
      <c r="Q12" s="1177"/>
      <c r="R12" s="1178">
        <v>0</v>
      </c>
      <c r="S12" s="1179"/>
      <c r="T12" s="1177"/>
      <c r="U12" s="1180">
        <v>1277</v>
      </c>
    </row>
    <row r="13" spans="1:21" ht="14.25" customHeight="1">
      <c r="A13" s="1181" t="s">
        <v>552</v>
      </c>
      <c r="B13" s="1182"/>
      <c r="C13" s="1183">
        <v>33592</v>
      </c>
      <c r="D13" s="1184"/>
      <c r="E13" s="1182"/>
      <c r="F13" s="1183">
        <v>20841</v>
      </c>
      <c r="G13" s="1184"/>
      <c r="H13" s="1182"/>
      <c r="I13" s="1183">
        <v>12751</v>
      </c>
      <c r="J13" s="1184"/>
      <c r="K13" s="1182"/>
      <c r="L13" s="1183">
        <v>4639</v>
      </c>
      <c r="M13" s="1184"/>
      <c r="N13" s="1182"/>
      <c r="O13" s="1183">
        <v>8112</v>
      </c>
      <c r="P13" s="1184"/>
      <c r="Q13" s="1182"/>
      <c r="R13" s="1183">
        <v>0</v>
      </c>
      <c r="S13" s="1184"/>
      <c r="T13" s="1182"/>
      <c r="U13" s="1185">
        <v>8112</v>
      </c>
    </row>
    <row r="14" spans="1:21" ht="14.25" customHeight="1">
      <c r="A14" s="1186" t="s">
        <v>553</v>
      </c>
      <c r="B14" s="1187"/>
      <c r="C14" s="1188"/>
      <c r="D14" s="1189"/>
      <c r="E14" s="1187"/>
      <c r="F14" s="1188"/>
      <c r="G14" s="1189"/>
      <c r="H14" s="1187"/>
      <c r="I14" s="1188"/>
      <c r="J14" s="1189"/>
      <c r="K14" s="1187"/>
      <c r="L14" s="1188"/>
      <c r="M14" s="1189"/>
      <c r="N14" s="1187"/>
      <c r="O14" s="1188"/>
      <c r="P14" s="1189"/>
      <c r="Q14" s="1187"/>
      <c r="R14" s="1188"/>
      <c r="S14" s="1189"/>
      <c r="T14" s="1187"/>
      <c r="U14" s="1190"/>
    </row>
    <row r="15" spans="1:21" ht="14.25" customHeight="1">
      <c r="A15" s="1171" t="s">
        <v>554</v>
      </c>
      <c r="B15" s="1172"/>
      <c r="C15" s="1173">
        <v>2988</v>
      </c>
      <c r="D15" s="1173"/>
      <c r="E15" s="1191"/>
      <c r="F15" s="1173">
        <v>1347</v>
      </c>
      <c r="G15" s="1173"/>
      <c r="H15" s="1191"/>
      <c r="I15" s="1173">
        <v>1641</v>
      </c>
      <c r="J15" s="1173"/>
      <c r="K15" s="1191"/>
      <c r="L15" s="1173">
        <v>69</v>
      </c>
      <c r="M15" s="1173"/>
      <c r="N15" s="1191"/>
      <c r="O15" s="1173">
        <v>1572</v>
      </c>
      <c r="P15" s="1174"/>
      <c r="Q15" s="1192"/>
      <c r="R15" s="1173">
        <v>0</v>
      </c>
      <c r="S15" s="1174"/>
      <c r="T15" s="1192"/>
      <c r="U15" s="1175">
        <v>1572</v>
      </c>
    </row>
    <row r="16" spans="1:21" ht="14.25" customHeight="1">
      <c r="A16" s="1167" t="s">
        <v>555</v>
      </c>
      <c r="B16" s="1168"/>
      <c r="C16" s="1169">
        <v>1627</v>
      </c>
      <c r="D16" s="1193"/>
      <c r="E16" s="1168"/>
      <c r="F16" s="1169">
        <v>1489</v>
      </c>
      <c r="G16" s="1193"/>
      <c r="H16" s="1168"/>
      <c r="I16" s="1169">
        <v>138</v>
      </c>
      <c r="J16" s="1193"/>
      <c r="K16" s="1168"/>
      <c r="L16" s="1169">
        <v>25</v>
      </c>
      <c r="M16" s="1193"/>
      <c r="N16" s="1168"/>
      <c r="O16" s="1169">
        <v>113</v>
      </c>
      <c r="P16" s="1193"/>
      <c r="Q16" s="1194"/>
      <c r="R16" s="1169">
        <v>-5</v>
      </c>
      <c r="S16" s="1193"/>
      <c r="T16" s="1194"/>
      <c r="U16" s="1170">
        <v>108</v>
      </c>
    </row>
    <row r="17" spans="1:21" ht="14.25" customHeight="1">
      <c r="A17" s="1171" t="s">
        <v>556</v>
      </c>
      <c r="B17" s="1172"/>
      <c r="C17" s="1173">
        <v>3256</v>
      </c>
      <c r="D17" s="1174"/>
      <c r="E17" s="1172"/>
      <c r="F17" s="1173">
        <v>2583</v>
      </c>
      <c r="G17" s="1174"/>
      <c r="H17" s="1172"/>
      <c r="I17" s="1173">
        <v>673</v>
      </c>
      <c r="J17" s="1174"/>
      <c r="K17" s="1172"/>
      <c r="L17" s="1173">
        <v>40</v>
      </c>
      <c r="M17" s="1174"/>
      <c r="N17" s="1172"/>
      <c r="O17" s="1173">
        <v>633</v>
      </c>
      <c r="P17" s="1174"/>
      <c r="Q17" s="1192"/>
      <c r="R17" s="1173">
        <v>-19</v>
      </c>
      <c r="S17" s="1174"/>
      <c r="T17" s="1192"/>
      <c r="U17" s="1175">
        <v>614</v>
      </c>
    </row>
    <row r="18" spans="1:21" ht="14.25" customHeight="1">
      <c r="A18" s="1176" t="s">
        <v>557</v>
      </c>
      <c r="B18" s="1177"/>
      <c r="C18" s="1178">
        <v>-1057</v>
      </c>
      <c r="D18" s="1179"/>
      <c r="E18" s="1177"/>
      <c r="F18" s="1178">
        <v>-685</v>
      </c>
      <c r="G18" s="1179"/>
      <c r="H18" s="1177"/>
      <c r="I18" s="1178">
        <v>-372</v>
      </c>
      <c r="J18" s="1179"/>
      <c r="K18" s="1177"/>
      <c r="L18" s="1178">
        <v>33</v>
      </c>
      <c r="M18" s="1179"/>
      <c r="N18" s="1177"/>
      <c r="O18" s="1178">
        <v>-405</v>
      </c>
      <c r="P18" s="1179"/>
      <c r="Q18" s="1195"/>
      <c r="R18" s="1178">
        <v>28</v>
      </c>
      <c r="S18" s="1179"/>
      <c r="T18" s="1195"/>
      <c r="U18" s="1180">
        <v>-377</v>
      </c>
    </row>
    <row r="19" spans="1:21" ht="14.25" customHeight="1">
      <c r="A19" s="1181" t="s">
        <v>558</v>
      </c>
      <c r="B19" s="1182"/>
      <c r="C19" s="1183">
        <v>6814</v>
      </c>
      <c r="D19" s="1184"/>
      <c r="E19" s="1182"/>
      <c r="F19" s="1183">
        <v>4734</v>
      </c>
      <c r="G19" s="1184"/>
      <c r="H19" s="1182"/>
      <c r="I19" s="1183">
        <v>2080</v>
      </c>
      <c r="J19" s="1184"/>
      <c r="K19" s="1182"/>
      <c r="L19" s="1183">
        <v>167</v>
      </c>
      <c r="M19" s="1184"/>
      <c r="N19" s="1182"/>
      <c r="O19" s="1183">
        <v>1913</v>
      </c>
      <c r="P19" s="1184"/>
      <c r="Q19" s="1196"/>
      <c r="R19" s="1183">
        <v>4</v>
      </c>
      <c r="S19" s="1184"/>
      <c r="T19" s="1196"/>
      <c r="U19" s="1185">
        <v>1917</v>
      </c>
    </row>
    <row r="20" spans="1:21" ht="14.25" customHeight="1">
      <c r="A20" s="1186" t="s">
        <v>559</v>
      </c>
      <c r="B20" s="1187"/>
      <c r="C20" s="1188"/>
      <c r="D20" s="1189"/>
      <c r="E20" s="1187"/>
      <c r="F20" s="1188"/>
      <c r="G20" s="1189"/>
      <c r="H20" s="1187"/>
      <c r="I20" s="1188"/>
      <c r="J20" s="1189"/>
      <c r="K20" s="1187"/>
      <c r="L20" s="1188"/>
      <c r="M20" s="1189"/>
      <c r="N20" s="1187"/>
      <c r="O20" s="1188"/>
      <c r="P20" s="1189"/>
      <c r="Q20" s="1197"/>
      <c r="R20" s="1188"/>
      <c r="S20" s="1189"/>
      <c r="T20" s="1197"/>
      <c r="U20" s="1190"/>
    </row>
    <row r="21" spans="1:21" ht="14.25" customHeight="1">
      <c r="A21" s="1171" t="s">
        <v>560</v>
      </c>
      <c r="B21" s="1172"/>
      <c r="C21" s="1173">
        <v>752</v>
      </c>
      <c r="D21" s="1174"/>
      <c r="E21" s="1172"/>
      <c r="F21" s="1173">
        <v>661</v>
      </c>
      <c r="G21" s="1174"/>
      <c r="H21" s="1172"/>
      <c r="I21" s="1173">
        <v>91</v>
      </c>
      <c r="J21" s="1174"/>
      <c r="K21" s="1172"/>
      <c r="L21" s="1173">
        <v>127</v>
      </c>
      <c r="M21" s="1174"/>
      <c r="N21" s="1172"/>
      <c r="O21" s="1173">
        <v>-36</v>
      </c>
      <c r="P21" s="1174"/>
      <c r="Q21" s="1192"/>
      <c r="R21" s="1173">
        <v>8</v>
      </c>
      <c r="S21" s="1174"/>
      <c r="T21" s="1192"/>
      <c r="U21" s="1175">
        <v>-28</v>
      </c>
    </row>
    <row r="22" spans="1:21" ht="14.25" customHeight="1">
      <c r="A22" s="1176" t="s">
        <v>561</v>
      </c>
      <c r="B22" s="1177"/>
      <c r="C22" s="1178">
        <v>480</v>
      </c>
      <c r="D22" s="1179"/>
      <c r="E22" s="1177"/>
      <c r="F22" s="1178">
        <v>538</v>
      </c>
      <c r="G22" s="1179"/>
      <c r="H22" s="1177"/>
      <c r="I22" s="1178">
        <v>-58</v>
      </c>
      <c r="J22" s="1179"/>
      <c r="K22" s="1177"/>
      <c r="L22" s="1178">
        <v>115</v>
      </c>
      <c r="M22" s="1179"/>
      <c r="N22" s="1177"/>
      <c r="O22" s="1178">
        <v>-173</v>
      </c>
      <c r="P22" s="1179"/>
      <c r="Q22" s="1195"/>
      <c r="R22" s="1178">
        <v>0</v>
      </c>
      <c r="S22" s="1179"/>
      <c r="T22" s="1195"/>
      <c r="U22" s="1180">
        <v>-173</v>
      </c>
    </row>
    <row r="23" spans="1:21" ht="14.25" customHeight="1">
      <c r="A23" s="1181" t="s">
        <v>562</v>
      </c>
      <c r="B23" s="1182"/>
      <c r="C23" s="1183">
        <v>1232</v>
      </c>
      <c r="D23" s="1184"/>
      <c r="E23" s="1182"/>
      <c r="F23" s="1183">
        <v>1199</v>
      </c>
      <c r="G23" s="1184"/>
      <c r="H23" s="1182"/>
      <c r="I23" s="1183">
        <v>33</v>
      </c>
      <c r="J23" s="1184"/>
      <c r="K23" s="1182"/>
      <c r="L23" s="1183">
        <v>242</v>
      </c>
      <c r="M23" s="1184"/>
      <c r="N23" s="1182"/>
      <c r="O23" s="1183">
        <v>-209</v>
      </c>
      <c r="P23" s="1184"/>
      <c r="Q23" s="1196"/>
      <c r="R23" s="1183">
        <v>8</v>
      </c>
      <c r="S23" s="1184"/>
      <c r="T23" s="1196"/>
      <c r="U23" s="1185">
        <v>-201</v>
      </c>
    </row>
    <row r="24" spans="1:21" ht="14.25" customHeight="1" thickBot="1">
      <c r="A24" s="1198" t="s">
        <v>563</v>
      </c>
      <c r="B24" s="1199"/>
      <c r="C24" s="1200">
        <v>41638</v>
      </c>
      <c r="D24" s="1201"/>
      <c r="E24" s="1199"/>
      <c r="F24" s="1200">
        <v>26774</v>
      </c>
      <c r="G24" s="1201"/>
      <c r="H24" s="1199"/>
      <c r="I24" s="1200">
        <v>14864</v>
      </c>
      <c r="J24" s="1201"/>
      <c r="K24" s="1199"/>
      <c r="L24" s="1200">
        <v>5048</v>
      </c>
      <c r="M24" s="1201"/>
      <c r="N24" s="1199"/>
      <c r="O24" s="1200">
        <v>9816</v>
      </c>
      <c r="P24" s="1201"/>
      <c r="Q24" s="1202" t="s">
        <v>549</v>
      </c>
      <c r="R24" s="1200">
        <v>12</v>
      </c>
      <c r="S24" s="1201"/>
      <c r="T24" s="1202" t="s">
        <v>549</v>
      </c>
      <c r="U24" s="1203">
        <v>9828</v>
      </c>
    </row>
    <row r="25" spans="1:21" ht="14.25" customHeight="1" thickTop="1">
      <c r="A25" s="1204" t="s">
        <v>564</v>
      </c>
      <c r="B25" s="1205"/>
      <c r="C25" s="1206"/>
      <c r="D25" s="1207"/>
      <c r="E25" s="1205"/>
      <c r="F25" s="1206"/>
      <c r="G25" s="1207"/>
      <c r="H25" s="1205"/>
      <c r="I25" s="1206"/>
      <c r="J25" s="1207"/>
      <c r="K25" s="1205"/>
      <c r="L25" s="1206"/>
      <c r="M25" s="1207"/>
      <c r="N25" s="1205"/>
      <c r="O25" s="1206"/>
      <c r="P25" s="1207"/>
      <c r="Q25" s="1208"/>
      <c r="R25" s="1206"/>
      <c r="S25" s="1207"/>
      <c r="T25" s="1208"/>
      <c r="U25" s="1209"/>
    </row>
    <row r="26" spans="1:21" ht="14.25" customHeight="1">
      <c r="A26" s="1167" t="s">
        <v>565</v>
      </c>
      <c r="B26" s="1168"/>
      <c r="C26" s="1169">
        <v>437</v>
      </c>
      <c r="D26" s="1193"/>
      <c r="E26" s="1168"/>
      <c r="F26" s="1169">
        <v>933</v>
      </c>
      <c r="G26" s="1193"/>
      <c r="H26" s="1168"/>
      <c r="I26" s="1169">
        <v>-496</v>
      </c>
      <c r="J26" s="1193"/>
      <c r="K26" s="1168"/>
      <c r="L26" s="1169">
        <v>93</v>
      </c>
      <c r="M26" s="1193"/>
      <c r="N26" s="1168"/>
      <c r="O26" s="1169">
        <v>-589</v>
      </c>
      <c r="P26" s="1174"/>
      <c r="Q26" s="1192"/>
      <c r="R26" s="1173"/>
      <c r="S26" s="1174"/>
      <c r="T26" s="1192"/>
      <c r="U26" s="1175"/>
    </row>
    <row r="27" spans="1:21" ht="14.25" customHeight="1">
      <c r="A27" s="1171" t="s">
        <v>566</v>
      </c>
      <c r="B27" s="1172"/>
      <c r="C27" s="1173">
        <v>0</v>
      </c>
      <c r="D27" s="1174"/>
      <c r="E27" s="1172"/>
      <c r="F27" s="1173">
        <v>211</v>
      </c>
      <c r="G27" s="1174"/>
      <c r="H27" s="1172"/>
      <c r="I27" s="1173">
        <v>-211</v>
      </c>
      <c r="J27" s="1174"/>
      <c r="K27" s="1172"/>
      <c r="L27" s="1173">
        <v>2145</v>
      </c>
      <c r="M27" s="1174"/>
      <c r="N27" s="1172"/>
      <c r="O27" s="1173">
        <v>-2356</v>
      </c>
      <c r="P27" s="1174"/>
      <c r="Q27" s="1192"/>
      <c r="R27" s="1173"/>
      <c r="S27" s="1174"/>
      <c r="T27" s="1192"/>
      <c r="U27" s="1175"/>
    </row>
    <row r="28" spans="1:21" ht="14.25" customHeight="1">
      <c r="A28" s="1167" t="s">
        <v>567</v>
      </c>
      <c r="B28" s="1168"/>
      <c r="C28" s="1169">
        <v>0</v>
      </c>
      <c r="D28" s="1193"/>
      <c r="E28" s="1168"/>
      <c r="F28" s="1169">
        <v>3084</v>
      </c>
      <c r="G28" s="1193"/>
      <c r="H28" s="1168"/>
      <c r="I28" s="1169">
        <v>-3084</v>
      </c>
      <c r="J28" s="1193"/>
      <c r="K28" s="1168"/>
      <c r="L28" s="1169">
        <v>0</v>
      </c>
      <c r="M28" s="1193"/>
      <c r="N28" s="1168"/>
      <c r="O28" s="1169">
        <v>-3084</v>
      </c>
      <c r="P28" s="1174"/>
      <c r="Q28" s="1192"/>
      <c r="R28" s="1173"/>
      <c r="S28" s="1174"/>
      <c r="T28" s="1192"/>
      <c r="U28" s="1175"/>
    </row>
    <row r="29" spans="1:21" ht="14.25" customHeight="1">
      <c r="A29" s="1210" t="s">
        <v>568</v>
      </c>
      <c r="B29" s="1211"/>
      <c r="C29" s="1212">
        <v>-1125</v>
      </c>
      <c r="D29" s="1213"/>
      <c r="E29" s="1211"/>
      <c r="F29" s="1212">
        <v>-869</v>
      </c>
      <c r="G29" s="1213"/>
      <c r="H29" s="1211"/>
      <c r="I29" s="1212">
        <v>-256</v>
      </c>
      <c r="J29" s="1213"/>
      <c r="K29" s="1211"/>
      <c r="L29" s="1212">
        <v>-1</v>
      </c>
      <c r="M29" s="1213"/>
      <c r="N29" s="1211"/>
      <c r="O29" s="1212">
        <v>-255</v>
      </c>
      <c r="P29" s="1174"/>
      <c r="Q29" s="1192"/>
      <c r="R29" s="1173"/>
      <c r="S29" s="1174"/>
      <c r="T29" s="1192"/>
      <c r="U29" s="1175"/>
    </row>
    <row r="30" spans="1:21" ht="14.25" customHeight="1" thickBot="1">
      <c r="A30" s="1198" t="s">
        <v>569</v>
      </c>
      <c r="B30" s="1199" t="s">
        <v>549</v>
      </c>
      <c r="C30" s="1200">
        <v>40950</v>
      </c>
      <c r="D30" s="1201"/>
      <c r="E30" s="1199" t="s">
        <v>549</v>
      </c>
      <c r="F30" s="1200">
        <v>30133</v>
      </c>
      <c r="G30" s="1201"/>
      <c r="H30" s="1199" t="s">
        <v>549</v>
      </c>
      <c r="I30" s="1200">
        <v>10817</v>
      </c>
      <c r="J30" s="1201"/>
      <c r="K30" s="1199" t="s">
        <v>549</v>
      </c>
      <c r="L30" s="1200">
        <v>7285</v>
      </c>
      <c r="M30" s="1201"/>
      <c r="N30" s="1199" t="s">
        <v>549</v>
      </c>
      <c r="O30" s="1200">
        <v>3532</v>
      </c>
      <c r="P30" s="1174"/>
      <c r="Q30" s="1192"/>
      <c r="R30" s="1173"/>
      <c r="S30" s="1174"/>
      <c r="T30" s="1192"/>
      <c r="U30" s="1175"/>
    </row>
    <row r="31" spans="1:21" ht="14.25" customHeight="1" thickTop="1">
      <c r="A31" s="1214"/>
      <c r="B31" s="1215"/>
      <c r="C31" s="1173"/>
      <c r="D31" s="1174"/>
      <c r="E31" s="1192"/>
      <c r="F31" s="1173"/>
      <c r="G31" s="1174"/>
      <c r="H31" s="1192"/>
      <c r="I31" s="1173"/>
      <c r="J31" s="1174"/>
      <c r="K31" s="1192"/>
      <c r="L31" s="1173"/>
      <c r="M31" s="1174"/>
      <c r="N31" s="1192"/>
      <c r="O31" s="1173"/>
      <c r="P31" s="1174"/>
      <c r="Q31" s="1192"/>
      <c r="R31" s="1173"/>
      <c r="S31" s="1174"/>
      <c r="T31" s="1192"/>
      <c r="U31" s="1175"/>
    </row>
    <row r="32" spans="1:21" ht="14.25" customHeight="1">
      <c r="A32" s="1216" t="s">
        <v>570</v>
      </c>
      <c r="B32" s="1217"/>
      <c r="C32" s="1218"/>
      <c r="D32" s="1156"/>
      <c r="E32" s="1156"/>
      <c r="F32" s="1218"/>
      <c r="G32" s="1156"/>
      <c r="H32" s="1156"/>
      <c r="I32" s="1218"/>
      <c r="J32" s="1156"/>
      <c r="K32" s="1156"/>
      <c r="L32" s="1218"/>
      <c r="M32" s="1156"/>
      <c r="N32" s="1156"/>
      <c r="O32" s="1218"/>
      <c r="P32" s="1156"/>
      <c r="Q32" s="1156"/>
      <c r="R32" s="1218"/>
      <c r="S32" s="1156"/>
      <c r="T32" s="1156"/>
      <c r="U32" s="1219"/>
    </row>
    <row r="33" spans="1:21" ht="69.95" customHeight="1">
      <c r="A33" s="1158"/>
      <c r="B33" s="1159"/>
      <c r="C33" s="1220" t="s">
        <v>540</v>
      </c>
      <c r="D33" s="1160"/>
      <c r="E33" s="1160"/>
      <c r="F33" s="1220" t="s">
        <v>541</v>
      </c>
      <c r="G33" s="1160"/>
      <c r="H33" s="1160"/>
      <c r="I33" s="1220" t="s">
        <v>542</v>
      </c>
      <c r="J33" s="1160"/>
      <c r="K33" s="1160"/>
      <c r="L33" s="1220" t="s">
        <v>543</v>
      </c>
      <c r="M33" s="1160"/>
      <c r="N33" s="1160"/>
      <c r="O33" s="1220" t="s">
        <v>544</v>
      </c>
      <c r="P33" s="1160"/>
      <c r="Q33" s="1160"/>
      <c r="R33" s="1160" t="s">
        <v>545</v>
      </c>
      <c r="S33" s="1160"/>
      <c r="T33" s="1160"/>
      <c r="U33" s="1161" t="s">
        <v>546</v>
      </c>
    </row>
    <row r="34" spans="1:21" ht="14.25" customHeight="1">
      <c r="A34" s="1162" t="s">
        <v>547</v>
      </c>
      <c r="B34" s="1163"/>
      <c r="C34" s="1164"/>
      <c r="D34" s="1165"/>
      <c r="E34" s="1163"/>
      <c r="F34" s="1164"/>
      <c r="G34" s="1165"/>
      <c r="H34" s="1163"/>
      <c r="I34" s="1164"/>
      <c r="J34" s="1165"/>
      <c r="K34" s="1163"/>
      <c r="L34" s="1164"/>
      <c r="M34" s="1165"/>
      <c r="N34" s="1163"/>
      <c r="O34" s="1164"/>
      <c r="P34" s="1165"/>
      <c r="Q34" s="1163"/>
      <c r="R34" s="1164"/>
      <c r="S34" s="1165"/>
      <c r="T34" s="1163"/>
      <c r="U34" s="1166"/>
    </row>
    <row r="35" spans="1:21" ht="14.25" customHeight="1">
      <c r="A35" s="1171" t="s">
        <v>548</v>
      </c>
      <c r="B35" s="1221" t="s">
        <v>571</v>
      </c>
      <c r="C35" s="1222">
        <v>17292</v>
      </c>
      <c r="D35" s="1222"/>
      <c r="E35" s="1222" t="s">
        <v>571</v>
      </c>
      <c r="F35" s="1222">
        <v>9522</v>
      </c>
      <c r="G35" s="1222"/>
      <c r="H35" s="1221" t="s">
        <v>571</v>
      </c>
      <c r="I35" s="1222">
        <v>7770</v>
      </c>
      <c r="J35" s="1222"/>
      <c r="K35" s="1221" t="s">
        <v>571</v>
      </c>
      <c r="L35" s="1222">
        <v>2003</v>
      </c>
      <c r="M35" s="1222"/>
      <c r="N35" s="1221" t="s">
        <v>571</v>
      </c>
      <c r="O35" s="1222">
        <v>5767</v>
      </c>
      <c r="P35" s="1222"/>
      <c r="Q35" s="1221" t="s">
        <v>571</v>
      </c>
      <c r="R35" s="1222">
        <v>0</v>
      </c>
      <c r="S35" s="1222"/>
      <c r="T35" s="1221" t="s">
        <v>571</v>
      </c>
      <c r="U35" s="1223">
        <v>5767</v>
      </c>
    </row>
    <row r="36" spans="1:21" ht="14.25" customHeight="1">
      <c r="A36" s="1224" t="s">
        <v>550</v>
      </c>
      <c r="B36" s="1225"/>
      <c r="C36" s="1226">
        <v>11368</v>
      </c>
      <c r="D36" s="1226"/>
      <c r="E36" s="1226"/>
      <c r="F36" s="1226">
        <v>8515</v>
      </c>
      <c r="G36" s="1227"/>
      <c r="H36" s="1225"/>
      <c r="I36" s="1226">
        <v>2853</v>
      </c>
      <c r="J36" s="1227"/>
      <c r="K36" s="1225"/>
      <c r="L36" s="1226">
        <v>1339</v>
      </c>
      <c r="M36" s="1227"/>
      <c r="N36" s="1225"/>
      <c r="O36" s="1226">
        <v>1514</v>
      </c>
      <c r="P36" s="1227"/>
      <c r="Q36" s="1225"/>
      <c r="R36" s="1226">
        <v>0</v>
      </c>
      <c r="S36" s="1227"/>
      <c r="T36" s="1225"/>
      <c r="U36" s="1228">
        <v>1514</v>
      </c>
    </row>
    <row r="37" spans="1:21" ht="14.25" customHeight="1">
      <c r="A37" s="1229" t="s">
        <v>551</v>
      </c>
      <c r="B37" s="1230"/>
      <c r="C37" s="1231">
        <v>6607</v>
      </c>
      <c r="D37" s="1231"/>
      <c r="E37" s="1231"/>
      <c r="F37" s="1231">
        <v>3975</v>
      </c>
      <c r="G37" s="1232"/>
      <c r="H37" s="1230"/>
      <c r="I37" s="1231">
        <v>2632</v>
      </c>
      <c r="J37" s="1232"/>
      <c r="K37" s="1230"/>
      <c r="L37" s="1231">
        <v>1242</v>
      </c>
      <c r="M37" s="1232"/>
      <c r="N37" s="1230"/>
      <c r="O37" s="1231">
        <v>1390</v>
      </c>
      <c r="P37" s="1232"/>
      <c r="Q37" s="1230"/>
      <c r="R37" s="1231">
        <v>0</v>
      </c>
      <c r="S37" s="1232"/>
      <c r="T37" s="1230"/>
      <c r="U37" s="1233">
        <v>1390</v>
      </c>
    </row>
    <row r="38" spans="1:21" ht="14.25" customHeight="1">
      <c r="A38" s="1234" t="s">
        <v>552</v>
      </c>
      <c r="B38" s="1235"/>
      <c r="C38" s="1236">
        <v>35267</v>
      </c>
      <c r="D38" s="1236"/>
      <c r="E38" s="1236"/>
      <c r="F38" s="1236">
        <v>22012</v>
      </c>
      <c r="G38" s="1237"/>
      <c r="H38" s="1235"/>
      <c r="I38" s="1236">
        <v>13255</v>
      </c>
      <c r="J38" s="1237"/>
      <c r="K38" s="1235"/>
      <c r="L38" s="1236">
        <v>4584</v>
      </c>
      <c r="M38" s="1237"/>
      <c r="N38" s="1235"/>
      <c r="O38" s="1236">
        <v>8671</v>
      </c>
      <c r="P38" s="1237"/>
      <c r="Q38" s="1235"/>
      <c r="R38" s="1236">
        <v>0</v>
      </c>
      <c r="S38" s="1237"/>
      <c r="T38" s="1235"/>
      <c r="U38" s="1238">
        <v>8671</v>
      </c>
    </row>
    <row r="39" spans="1:21" ht="14.25" customHeight="1">
      <c r="A39" s="1162" t="s">
        <v>553</v>
      </c>
      <c r="B39" s="1239"/>
      <c r="C39" s="1240"/>
      <c r="D39" s="1240"/>
      <c r="E39" s="1240"/>
      <c r="F39" s="1240"/>
      <c r="G39" s="1241"/>
      <c r="H39" s="1239"/>
      <c r="I39" s="1240"/>
      <c r="J39" s="1241"/>
      <c r="K39" s="1239"/>
      <c r="L39" s="1240"/>
      <c r="M39" s="1241"/>
      <c r="N39" s="1239"/>
      <c r="O39" s="1240"/>
      <c r="P39" s="1241"/>
      <c r="Q39" s="1239"/>
      <c r="R39" s="1240"/>
      <c r="S39" s="1241"/>
      <c r="T39" s="1239"/>
      <c r="U39" s="1242"/>
    </row>
    <row r="40" spans="1:21" ht="14.25" customHeight="1">
      <c r="A40" s="1224" t="s">
        <v>554</v>
      </c>
      <c r="B40" s="1225"/>
      <c r="C40" s="1226">
        <v>3410</v>
      </c>
      <c r="D40" s="1226"/>
      <c r="E40" s="1226"/>
      <c r="F40" s="1226">
        <v>2217</v>
      </c>
      <c r="G40" s="1226"/>
      <c r="H40" s="1243"/>
      <c r="I40" s="1226">
        <v>1193</v>
      </c>
      <c r="J40" s="1226"/>
      <c r="K40" s="1243"/>
      <c r="L40" s="1226">
        <v>39</v>
      </c>
      <c r="M40" s="1226"/>
      <c r="N40" s="1243"/>
      <c r="O40" s="1226">
        <v>1154</v>
      </c>
      <c r="P40" s="1227"/>
      <c r="Q40" s="1244"/>
      <c r="R40" s="1226">
        <v>11</v>
      </c>
      <c r="S40" s="1227"/>
      <c r="T40" s="1244"/>
      <c r="U40" s="1228">
        <v>1165</v>
      </c>
    </row>
    <row r="41" spans="1:21" ht="14.25" customHeight="1">
      <c r="A41" s="1171" t="s">
        <v>555</v>
      </c>
      <c r="B41" s="1221"/>
      <c r="C41" s="1222">
        <v>1716</v>
      </c>
      <c r="D41" s="1222"/>
      <c r="E41" s="1222"/>
      <c r="F41" s="1222">
        <v>1131</v>
      </c>
      <c r="G41" s="1245"/>
      <c r="H41" s="1221"/>
      <c r="I41" s="1222">
        <v>585</v>
      </c>
      <c r="J41" s="1245"/>
      <c r="K41" s="1221"/>
      <c r="L41" s="1222">
        <v>12</v>
      </c>
      <c r="M41" s="1245"/>
      <c r="N41" s="1221"/>
      <c r="O41" s="1222">
        <v>573</v>
      </c>
      <c r="P41" s="1245"/>
      <c r="Q41" s="1246"/>
      <c r="R41" s="1222">
        <v>15</v>
      </c>
      <c r="S41" s="1245"/>
      <c r="T41" s="1246"/>
      <c r="U41" s="1223">
        <v>588</v>
      </c>
    </row>
    <row r="42" spans="1:21" ht="14.25" customHeight="1">
      <c r="A42" s="1224" t="s">
        <v>556</v>
      </c>
      <c r="B42" s="1225"/>
      <c r="C42" s="1226">
        <v>3389</v>
      </c>
      <c r="D42" s="1226"/>
      <c r="E42" s="1226"/>
      <c r="F42" s="1226">
        <v>2918</v>
      </c>
      <c r="G42" s="1227"/>
      <c r="H42" s="1225"/>
      <c r="I42" s="1226">
        <v>471</v>
      </c>
      <c r="J42" s="1227"/>
      <c r="K42" s="1225"/>
      <c r="L42" s="1226">
        <v>31</v>
      </c>
      <c r="M42" s="1227"/>
      <c r="N42" s="1225"/>
      <c r="O42" s="1226">
        <v>440</v>
      </c>
      <c r="P42" s="1227"/>
      <c r="Q42" s="1244"/>
      <c r="R42" s="1226">
        <v>0</v>
      </c>
      <c r="S42" s="1227"/>
      <c r="T42" s="1244"/>
      <c r="U42" s="1228">
        <v>440</v>
      </c>
    </row>
    <row r="43" spans="1:21" ht="14.25" customHeight="1">
      <c r="A43" s="1229" t="s">
        <v>557</v>
      </c>
      <c r="B43" s="1230"/>
      <c r="C43" s="1231">
        <v>320</v>
      </c>
      <c r="D43" s="1231"/>
      <c r="E43" s="1231"/>
      <c r="F43" s="1231">
        <v>170</v>
      </c>
      <c r="G43" s="1232"/>
      <c r="H43" s="1230"/>
      <c r="I43" s="1231">
        <v>150</v>
      </c>
      <c r="J43" s="1232"/>
      <c r="K43" s="1230"/>
      <c r="L43" s="1231">
        <v>22</v>
      </c>
      <c r="M43" s="1232"/>
      <c r="N43" s="1230"/>
      <c r="O43" s="1231">
        <v>128</v>
      </c>
      <c r="P43" s="1232"/>
      <c r="Q43" s="1247"/>
      <c r="R43" s="1231">
        <v>29</v>
      </c>
      <c r="S43" s="1232"/>
      <c r="T43" s="1247"/>
      <c r="U43" s="1233">
        <v>157</v>
      </c>
    </row>
    <row r="44" spans="1:21" ht="14.25" customHeight="1">
      <c r="A44" s="1234" t="s">
        <v>558</v>
      </c>
      <c r="B44" s="1235"/>
      <c r="C44" s="1236">
        <v>8835</v>
      </c>
      <c r="D44" s="1236"/>
      <c r="E44" s="1236"/>
      <c r="F44" s="1236">
        <v>6436</v>
      </c>
      <c r="G44" s="1237"/>
      <c r="H44" s="1235"/>
      <c r="I44" s="1236">
        <v>2399</v>
      </c>
      <c r="J44" s="1237"/>
      <c r="K44" s="1235"/>
      <c r="L44" s="1236">
        <v>104</v>
      </c>
      <c r="M44" s="1237"/>
      <c r="N44" s="1235"/>
      <c r="O44" s="1236">
        <v>2295</v>
      </c>
      <c r="P44" s="1237"/>
      <c r="Q44" s="1248"/>
      <c r="R44" s="1236">
        <v>55</v>
      </c>
      <c r="S44" s="1237"/>
      <c r="T44" s="1248"/>
      <c r="U44" s="1238">
        <v>2350</v>
      </c>
    </row>
    <row r="45" spans="1:21" ht="14.25" customHeight="1">
      <c r="A45" s="1162" t="s">
        <v>559</v>
      </c>
      <c r="B45" s="1239"/>
      <c r="C45" s="1240"/>
      <c r="D45" s="1240"/>
      <c r="E45" s="1240"/>
      <c r="F45" s="1240"/>
      <c r="G45" s="1241"/>
      <c r="H45" s="1239"/>
      <c r="I45" s="1240"/>
      <c r="J45" s="1241"/>
      <c r="K45" s="1239"/>
      <c r="L45" s="1240"/>
      <c r="M45" s="1241"/>
      <c r="N45" s="1239"/>
      <c r="O45" s="1240"/>
      <c r="P45" s="1241"/>
      <c r="Q45" s="1249"/>
      <c r="R45" s="1240"/>
      <c r="S45" s="1241"/>
      <c r="T45" s="1249"/>
      <c r="U45" s="1242"/>
    </row>
    <row r="46" spans="1:21" ht="14.25" customHeight="1">
      <c r="A46" s="1224" t="s">
        <v>560</v>
      </c>
      <c r="B46" s="1225"/>
      <c r="C46" s="1226">
        <v>1032</v>
      </c>
      <c r="D46" s="1226"/>
      <c r="E46" s="1226"/>
      <c r="F46" s="1226">
        <v>881</v>
      </c>
      <c r="G46" s="1227"/>
      <c r="H46" s="1225"/>
      <c r="I46" s="1226">
        <v>151</v>
      </c>
      <c r="J46" s="1227"/>
      <c r="K46" s="1225"/>
      <c r="L46" s="1226">
        <v>165</v>
      </c>
      <c r="M46" s="1227"/>
      <c r="N46" s="1225"/>
      <c r="O46" s="1226">
        <v>-14</v>
      </c>
      <c r="P46" s="1227"/>
      <c r="Q46" s="1244"/>
      <c r="R46" s="1226">
        <v>12</v>
      </c>
      <c r="S46" s="1227"/>
      <c r="T46" s="1244"/>
      <c r="U46" s="1228">
        <v>-2</v>
      </c>
    </row>
    <row r="47" spans="1:21" ht="14.25" customHeight="1">
      <c r="A47" s="1229" t="s">
        <v>561</v>
      </c>
      <c r="B47" s="1230"/>
      <c r="C47" s="1231">
        <v>725</v>
      </c>
      <c r="D47" s="1231"/>
      <c r="E47" s="1231"/>
      <c r="F47" s="1231">
        <v>813</v>
      </c>
      <c r="G47" s="1232"/>
      <c r="H47" s="1230"/>
      <c r="I47" s="1231">
        <v>-88</v>
      </c>
      <c r="J47" s="1232"/>
      <c r="K47" s="1230"/>
      <c r="L47" s="1231">
        <v>119</v>
      </c>
      <c r="M47" s="1232"/>
      <c r="N47" s="1230"/>
      <c r="O47" s="1231">
        <v>-207</v>
      </c>
      <c r="P47" s="1232"/>
      <c r="Q47" s="1247"/>
      <c r="R47" s="1231">
        <v>0</v>
      </c>
      <c r="S47" s="1232"/>
      <c r="T47" s="1247"/>
      <c r="U47" s="1233">
        <v>-207</v>
      </c>
    </row>
    <row r="48" spans="1:21" ht="14.25" customHeight="1">
      <c r="A48" s="1234" t="s">
        <v>562</v>
      </c>
      <c r="B48" s="1235"/>
      <c r="C48" s="1236">
        <v>1757</v>
      </c>
      <c r="D48" s="1236"/>
      <c r="E48" s="1236"/>
      <c r="F48" s="1236">
        <v>1694</v>
      </c>
      <c r="G48" s="1237"/>
      <c r="H48" s="1235"/>
      <c r="I48" s="1236">
        <v>63</v>
      </c>
      <c r="J48" s="1237"/>
      <c r="K48" s="1235"/>
      <c r="L48" s="1236">
        <v>284</v>
      </c>
      <c r="M48" s="1237"/>
      <c r="N48" s="1235"/>
      <c r="O48" s="1236">
        <v>-221</v>
      </c>
      <c r="P48" s="1237"/>
      <c r="Q48" s="1248"/>
      <c r="R48" s="1236">
        <v>12</v>
      </c>
      <c r="S48" s="1237"/>
      <c r="T48" s="1248"/>
      <c r="U48" s="1238">
        <v>-209</v>
      </c>
    </row>
    <row r="49" spans="1:21" ht="14.25" customHeight="1" thickBot="1">
      <c r="A49" s="1250" t="s">
        <v>563</v>
      </c>
      <c r="B49" s="1251"/>
      <c r="C49" s="1252">
        <v>45859</v>
      </c>
      <c r="D49" s="1252"/>
      <c r="E49" s="1252"/>
      <c r="F49" s="1252">
        <v>30142</v>
      </c>
      <c r="G49" s="1253"/>
      <c r="H49" s="1251"/>
      <c r="I49" s="1252">
        <v>15717</v>
      </c>
      <c r="J49" s="1253"/>
      <c r="K49" s="1251"/>
      <c r="L49" s="1252">
        <v>4972</v>
      </c>
      <c r="M49" s="1253"/>
      <c r="N49" s="1251"/>
      <c r="O49" s="1252">
        <v>10745</v>
      </c>
      <c r="P49" s="1253"/>
      <c r="Q49" s="1254" t="s">
        <v>571</v>
      </c>
      <c r="R49" s="1252">
        <v>67</v>
      </c>
      <c r="S49" s="1253"/>
      <c r="T49" s="1254" t="s">
        <v>571</v>
      </c>
      <c r="U49" s="1255">
        <v>10812</v>
      </c>
    </row>
    <row r="50" spans="1:21" ht="14.25" customHeight="1" thickTop="1">
      <c r="A50" s="1256" t="s">
        <v>564</v>
      </c>
      <c r="B50" s="1257"/>
      <c r="C50" s="1258"/>
      <c r="D50" s="1258"/>
      <c r="E50" s="1258"/>
      <c r="F50" s="1258"/>
      <c r="G50" s="1259"/>
      <c r="H50" s="1257"/>
      <c r="I50" s="1258"/>
      <c r="J50" s="1259"/>
      <c r="K50" s="1257"/>
      <c r="L50" s="1258"/>
      <c r="M50" s="1259"/>
      <c r="N50" s="1257"/>
      <c r="O50" s="1258"/>
      <c r="P50" s="1260"/>
      <c r="Q50" s="1261"/>
      <c r="R50" s="1262"/>
      <c r="S50" s="1260"/>
      <c r="T50" s="1261"/>
      <c r="U50" s="1263"/>
    </row>
    <row r="51" spans="1:21" ht="14.25" customHeight="1">
      <c r="A51" s="1171" t="s">
        <v>565</v>
      </c>
      <c r="B51" s="1221"/>
      <c r="C51" s="1222">
        <v>450</v>
      </c>
      <c r="D51" s="1222"/>
      <c r="E51" s="1222"/>
      <c r="F51" s="1222">
        <v>765</v>
      </c>
      <c r="G51" s="1245"/>
      <c r="H51" s="1221"/>
      <c r="I51" s="1222">
        <v>-315</v>
      </c>
      <c r="J51" s="1245"/>
      <c r="K51" s="1221"/>
      <c r="L51" s="1222">
        <v>170</v>
      </c>
      <c r="M51" s="1245"/>
      <c r="N51" s="1221"/>
      <c r="O51" s="1222">
        <v>-485</v>
      </c>
      <c r="P51" s="1245"/>
      <c r="Q51" s="1246"/>
      <c r="R51" s="1222"/>
      <c r="S51" s="1245"/>
      <c r="T51" s="1246"/>
      <c r="U51" s="1223"/>
    </row>
    <row r="52" spans="1:21" ht="14.25" customHeight="1">
      <c r="A52" s="1224" t="s">
        <v>566</v>
      </c>
      <c r="B52" s="1225"/>
      <c r="C52" s="1226">
        <v>-30</v>
      </c>
      <c r="D52" s="1226"/>
      <c r="E52" s="1226"/>
      <c r="F52" s="1226">
        <v>316</v>
      </c>
      <c r="G52" s="1227"/>
      <c r="H52" s="1225"/>
      <c r="I52" s="1226">
        <v>-346</v>
      </c>
      <c r="J52" s="1227"/>
      <c r="K52" s="1225"/>
      <c r="L52" s="1226">
        <v>1960</v>
      </c>
      <c r="M52" s="1227"/>
      <c r="N52" s="1225"/>
      <c r="O52" s="1226">
        <v>-2306</v>
      </c>
      <c r="P52" s="1245"/>
      <c r="Q52" s="1246"/>
      <c r="R52" s="1222"/>
      <c r="S52" s="1245"/>
      <c r="T52" s="1246"/>
      <c r="U52" s="1223"/>
    </row>
    <row r="53" spans="1:21" ht="14.25" customHeight="1">
      <c r="A53" s="1171" t="s">
        <v>567</v>
      </c>
      <c r="B53" s="1221"/>
      <c r="C53" s="1222">
        <v>0</v>
      </c>
      <c r="D53" s="1222"/>
      <c r="E53" s="1222"/>
      <c r="F53" s="1222">
        <v>94</v>
      </c>
      <c r="G53" s="1245"/>
      <c r="H53" s="1221"/>
      <c r="I53" s="1222">
        <v>-94</v>
      </c>
      <c r="J53" s="1245"/>
      <c r="K53" s="1221"/>
      <c r="L53" s="1222">
        <v>0</v>
      </c>
      <c r="M53" s="1245"/>
      <c r="N53" s="1221"/>
      <c r="O53" s="1222">
        <v>-94</v>
      </c>
      <c r="P53" s="1245"/>
      <c r="Q53" s="1246"/>
      <c r="R53" s="1222"/>
      <c r="S53" s="1245"/>
      <c r="T53" s="1246"/>
      <c r="U53" s="1223"/>
    </row>
    <row r="54" spans="1:21" ht="14.25" customHeight="1">
      <c r="A54" s="1264" t="s">
        <v>568</v>
      </c>
      <c r="B54" s="1265"/>
      <c r="C54" s="1266">
        <v>-1322</v>
      </c>
      <c r="D54" s="1266"/>
      <c r="E54" s="1266"/>
      <c r="F54" s="1266">
        <v>-961</v>
      </c>
      <c r="G54" s="1267"/>
      <c r="H54" s="1265"/>
      <c r="I54" s="1266">
        <v>-361</v>
      </c>
      <c r="J54" s="1267"/>
      <c r="K54" s="1265"/>
      <c r="L54" s="1266">
        <v>-1</v>
      </c>
      <c r="M54" s="1267"/>
      <c r="N54" s="1265"/>
      <c r="O54" s="1266">
        <v>-360</v>
      </c>
      <c r="P54" s="1245"/>
      <c r="Q54" s="1246"/>
      <c r="R54" s="1222"/>
      <c r="S54" s="1245"/>
      <c r="T54" s="1246"/>
      <c r="U54" s="1223"/>
    </row>
    <row r="55" spans="1:21" ht="14.25" customHeight="1" thickBot="1">
      <c r="A55" s="1250" t="s">
        <v>569</v>
      </c>
      <c r="B55" s="1251" t="s">
        <v>571</v>
      </c>
      <c r="C55" s="1252">
        <v>44957</v>
      </c>
      <c r="D55" s="1252"/>
      <c r="E55" s="1252" t="s">
        <v>571</v>
      </c>
      <c r="F55" s="1252">
        <v>30356</v>
      </c>
      <c r="G55" s="1253"/>
      <c r="H55" s="1251" t="s">
        <v>571</v>
      </c>
      <c r="I55" s="1252">
        <v>14601</v>
      </c>
      <c r="J55" s="1253"/>
      <c r="K55" s="1251" t="s">
        <v>571</v>
      </c>
      <c r="L55" s="1252">
        <v>7101</v>
      </c>
      <c r="M55" s="1253"/>
      <c r="N55" s="1251" t="s">
        <v>571</v>
      </c>
      <c r="O55" s="1252">
        <v>7500</v>
      </c>
      <c r="P55" s="1245"/>
      <c r="Q55" s="1246"/>
      <c r="R55" s="1222"/>
      <c r="S55" s="1245"/>
      <c r="T55" s="1246"/>
      <c r="U55" s="1223"/>
    </row>
    <row r="56" spans="1:21" ht="14.25" customHeight="1" thickTop="1" thickBot="1">
      <c r="A56" s="1268"/>
      <c r="B56" s="1269"/>
      <c r="C56" s="1270"/>
      <c r="D56" s="1269"/>
      <c r="E56" s="1269"/>
      <c r="F56" s="1270"/>
      <c r="G56" s="1269"/>
      <c r="H56" s="1269"/>
      <c r="I56" s="1270"/>
      <c r="J56" s="1269"/>
      <c r="K56" s="1269"/>
      <c r="L56" s="1270"/>
      <c r="M56" s="1269"/>
      <c r="N56" s="1269"/>
      <c r="O56" s="1270"/>
      <c r="P56" s="1150"/>
      <c r="Q56" s="1150"/>
      <c r="R56" s="1271"/>
      <c r="S56" s="1150"/>
      <c r="T56" s="1150"/>
      <c r="U56" s="1272"/>
    </row>
  </sheetData>
  <mergeCells count="4">
    <mergeCell ref="A1:U1"/>
    <mergeCell ref="A4:U4"/>
    <mergeCell ref="A5:B5"/>
    <mergeCell ref="A6:B6"/>
  </mergeCells>
  <printOptions horizontalCentered="1"/>
  <pageMargins left="0.7" right="0.7" top="0.75" bottom="0.75" header="0.3" footer="0.3"/>
  <pageSetup scale="73"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U57"/>
  <sheetViews>
    <sheetView view="pageBreakPreview" zoomScaleNormal="100" zoomScaleSheetLayoutView="100" workbookViewId="0">
      <selection sqref="A1:U1"/>
    </sheetView>
  </sheetViews>
  <sheetFormatPr defaultRowHeight="12.75"/>
  <cols>
    <col min="1" max="1" width="23.73046875"/>
    <col min="2" max="2" width="2.1328125"/>
    <col min="3" max="3" width="9.59765625"/>
    <col min="4" max="5" width="2.1328125"/>
    <col min="6" max="6" width="10.3984375"/>
    <col min="7" max="8" width="2.1328125"/>
    <col min="9" max="9" width="10.3984375"/>
    <col min="10" max="11" width="2.1328125"/>
    <col min="12" max="12" width="11.86328125"/>
    <col min="13" max="14" width="2.1328125"/>
    <col min="15" max="15" width="9.59765625"/>
    <col min="16" max="17" width="2.1328125"/>
    <col min="18" max="18" width="10.3984375"/>
    <col min="19" max="20" width="2.1328125"/>
    <col min="21" max="21" width="11.86328125"/>
  </cols>
  <sheetData>
    <row r="1" spans="1:21" ht="16.899999999999999" customHeight="1">
      <c r="A1" s="1517" t="s">
        <v>572</v>
      </c>
      <c r="B1" s="1517" t="s">
        <v>1</v>
      </c>
      <c r="C1" s="1517" t="s">
        <v>1</v>
      </c>
      <c r="D1" s="1517" t="s">
        <v>1</v>
      </c>
      <c r="E1" s="1517" t="s">
        <v>1</v>
      </c>
      <c r="F1" s="1517" t="s">
        <v>1</v>
      </c>
      <c r="G1" s="1517" t="s">
        <v>1</v>
      </c>
      <c r="H1" s="1517" t="s">
        <v>1</v>
      </c>
      <c r="I1" s="1517" t="s">
        <v>1</v>
      </c>
      <c r="J1" s="1517" t="s">
        <v>1</v>
      </c>
      <c r="K1" s="1517" t="s">
        <v>1</v>
      </c>
      <c r="L1" s="1517" t="s">
        <v>1</v>
      </c>
      <c r="M1" s="1517" t="s">
        <v>1</v>
      </c>
      <c r="N1" s="1517" t="s">
        <v>1</v>
      </c>
      <c r="O1" s="1517" t="s">
        <v>1</v>
      </c>
      <c r="P1" s="1517" t="s">
        <v>1</v>
      </c>
      <c r="Q1" s="1517" t="s">
        <v>1</v>
      </c>
      <c r="R1" s="1517" t="s">
        <v>1</v>
      </c>
      <c r="S1" s="1517" t="s">
        <v>1</v>
      </c>
      <c r="T1" s="1517" t="s">
        <v>1</v>
      </c>
      <c r="U1" s="1517" t="s">
        <v>1</v>
      </c>
    </row>
    <row r="2" spans="1:21" ht="16.899999999999999" customHeight="1">
      <c r="A2" s="441"/>
      <c r="B2" s="441"/>
      <c r="C2" s="441"/>
      <c r="D2" s="441"/>
      <c r="E2" s="441"/>
      <c r="F2" s="441"/>
      <c r="G2" s="441"/>
      <c r="H2" s="441"/>
      <c r="I2" s="441"/>
      <c r="J2" s="441"/>
      <c r="K2" s="441"/>
      <c r="L2" s="441"/>
      <c r="M2" s="441"/>
      <c r="N2" s="441"/>
      <c r="O2" s="441"/>
      <c r="P2" s="441"/>
      <c r="Q2" s="441"/>
      <c r="R2" s="441"/>
      <c r="S2" s="441"/>
      <c r="T2" s="441"/>
      <c r="U2" s="441"/>
    </row>
    <row r="3" spans="1:21" ht="12.75" customHeight="1">
      <c r="A3" s="441"/>
      <c r="B3" s="1148"/>
      <c r="C3" s="1148"/>
      <c r="D3" s="1148"/>
      <c r="E3" s="1148"/>
      <c r="F3" s="1148"/>
      <c r="G3" s="1148"/>
      <c r="H3" s="1148"/>
      <c r="I3" s="1148"/>
      <c r="J3" s="1148"/>
      <c r="K3" s="1148"/>
      <c r="L3" s="1148"/>
      <c r="M3" s="1148"/>
      <c r="N3" s="1148"/>
      <c r="O3" s="1148"/>
      <c r="P3" s="1148"/>
      <c r="Q3" s="1148"/>
      <c r="R3" s="1148"/>
      <c r="S3" s="1148"/>
      <c r="T3" s="1148"/>
      <c r="U3" s="1148"/>
    </row>
    <row r="4" spans="1:21" ht="12.75" customHeight="1" thickBot="1">
      <c r="A4" s="1149"/>
      <c r="B4" s="1150"/>
      <c r="C4" s="1150"/>
      <c r="D4" s="1150"/>
      <c r="E4" s="1150"/>
      <c r="F4" s="1150"/>
      <c r="G4" s="1150"/>
      <c r="H4" s="1150"/>
      <c r="I4" s="1150"/>
      <c r="J4" s="1150"/>
      <c r="K4" s="1150"/>
      <c r="L4" s="1150"/>
      <c r="M4" s="1150"/>
      <c r="N4" s="1150"/>
      <c r="O4" s="1150"/>
      <c r="P4" s="1150"/>
      <c r="Q4" s="1150"/>
      <c r="R4" s="1150"/>
      <c r="S4" s="1150"/>
      <c r="T4" s="1150"/>
      <c r="U4" s="1150"/>
    </row>
    <row r="5" spans="1:21" ht="15" customHeight="1">
      <c r="A5" s="1504" t="s">
        <v>573</v>
      </c>
      <c r="B5" s="1505" t="s">
        <v>1</v>
      </c>
      <c r="C5" s="1505" t="s">
        <v>1</v>
      </c>
      <c r="D5" s="1505" t="s">
        <v>1</v>
      </c>
      <c r="E5" s="1505" t="s">
        <v>1</v>
      </c>
      <c r="F5" s="1505" t="s">
        <v>1</v>
      </c>
      <c r="G5" s="1505" t="s">
        <v>1</v>
      </c>
      <c r="H5" s="1505" t="s">
        <v>1</v>
      </c>
      <c r="I5" s="1505" t="s">
        <v>1</v>
      </c>
      <c r="J5" s="1505" t="s">
        <v>1</v>
      </c>
      <c r="K5" s="1505" t="s">
        <v>1</v>
      </c>
      <c r="L5" s="1505" t="s">
        <v>1</v>
      </c>
      <c r="M5" s="1505" t="s">
        <v>1</v>
      </c>
      <c r="N5" s="1505" t="s">
        <v>1</v>
      </c>
      <c r="O5" s="1505" t="s">
        <v>1</v>
      </c>
      <c r="P5" s="1505" t="s">
        <v>1</v>
      </c>
      <c r="Q5" s="1505" t="s">
        <v>1</v>
      </c>
      <c r="R5" s="1505" t="s">
        <v>1</v>
      </c>
      <c r="S5" s="1505" t="s">
        <v>1</v>
      </c>
      <c r="T5" s="1505" t="s">
        <v>1</v>
      </c>
      <c r="U5" s="1507" t="s">
        <v>1</v>
      </c>
    </row>
    <row r="6" spans="1:21" ht="14.25" customHeight="1">
      <c r="A6" s="1468" t="s">
        <v>574</v>
      </c>
      <c r="B6" s="1469" t="s">
        <v>1</v>
      </c>
      <c r="C6" s="1151"/>
      <c r="D6" s="1151"/>
      <c r="E6" s="1151"/>
      <c r="F6" s="1151"/>
      <c r="G6" s="1151"/>
      <c r="H6" s="1151"/>
      <c r="I6" s="1151"/>
      <c r="J6" s="1151"/>
      <c r="K6" s="1151"/>
      <c r="L6" s="1151"/>
      <c r="M6" s="1151"/>
      <c r="N6" s="1151"/>
      <c r="O6" s="1151"/>
      <c r="P6" s="1151"/>
      <c r="Q6" s="1151"/>
      <c r="R6" s="1151"/>
      <c r="S6" s="1151"/>
      <c r="T6" s="1151"/>
      <c r="U6" s="1152"/>
    </row>
    <row r="7" spans="1:21" ht="14.25" customHeight="1">
      <c r="A7" s="1472" t="s">
        <v>575</v>
      </c>
      <c r="B7" s="1473" t="s">
        <v>1</v>
      </c>
      <c r="C7" s="1153"/>
      <c r="D7" s="1153"/>
      <c r="E7" s="1153"/>
      <c r="F7" s="1153"/>
      <c r="G7" s="1153"/>
      <c r="H7" s="1153"/>
      <c r="I7" s="1153"/>
      <c r="J7" s="1153"/>
      <c r="K7" s="1153"/>
      <c r="L7" s="1153"/>
      <c r="M7" s="1153"/>
      <c r="N7" s="1153"/>
      <c r="O7" s="1153"/>
      <c r="P7" s="1153"/>
      <c r="Q7" s="1153"/>
      <c r="R7" s="1153"/>
      <c r="S7" s="1153"/>
      <c r="T7" s="1153"/>
      <c r="U7" s="1154"/>
    </row>
    <row r="8" spans="1:21" ht="14.25" customHeight="1">
      <c r="A8" s="1155" t="s">
        <v>576</v>
      </c>
      <c r="B8" s="1156"/>
      <c r="C8" s="1156"/>
      <c r="D8" s="1156"/>
      <c r="E8" s="1156"/>
      <c r="F8" s="1156"/>
      <c r="G8" s="1156"/>
      <c r="H8" s="1156"/>
      <c r="I8" s="1156"/>
      <c r="J8" s="1156"/>
      <c r="K8" s="1156"/>
      <c r="L8" s="1156"/>
      <c r="M8" s="1156"/>
      <c r="N8" s="1156"/>
      <c r="O8" s="1156"/>
      <c r="P8" s="1156"/>
      <c r="Q8" s="1156"/>
      <c r="R8" s="1156"/>
      <c r="S8" s="1156"/>
      <c r="T8" s="1156"/>
      <c r="U8" s="1157"/>
    </row>
    <row r="9" spans="1:21" ht="70.150000000000006" customHeight="1">
      <c r="A9" s="1158"/>
      <c r="B9" s="1159"/>
      <c r="C9" s="1160" t="s">
        <v>577</v>
      </c>
      <c r="D9" s="1160"/>
      <c r="E9" s="1160"/>
      <c r="F9" s="1160" t="s">
        <v>578</v>
      </c>
      <c r="G9" s="1160"/>
      <c r="H9" s="1160"/>
      <c r="I9" s="1160" t="s">
        <v>579</v>
      </c>
      <c r="J9" s="1160"/>
      <c r="K9" s="1160"/>
      <c r="L9" s="1160" t="s">
        <v>580</v>
      </c>
      <c r="M9" s="1160"/>
      <c r="N9" s="1160"/>
      <c r="O9" s="1160" t="s">
        <v>581</v>
      </c>
      <c r="P9" s="1160"/>
      <c r="Q9" s="1160"/>
      <c r="R9" s="1160" t="s">
        <v>582</v>
      </c>
      <c r="S9" s="1160"/>
      <c r="T9" s="1160"/>
      <c r="U9" s="1161" t="s">
        <v>583</v>
      </c>
    </row>
    <row r="10" spans="1:21" ht="14.25" customHeight="1">
      <c r="A10" s="1162" t="s">
        <v>584</v>
      </c>
      <c r="B10" s="1163"/>
      <c r="C10" s="1164"/>
      <c r="D10" s="1165"/>
      <c r="E10" s="1163"/>
      <c r="F10" s="1164"/>
      <c r="G10" s="1165"/>
      <c r="H10" s="1163"/>
      <c r="I10" s="1164"/>
      <c r="J10" s="1165"/>
      <c r="K10" s="1163"/>
      <c r="L10" s="1164"/>
      <c r="M10" s="1165"/>
      <c r="N10" s="1163"/>
      <c r="O10" s="1164"/>
      <c r="P10" s="1165"/>
      <c r="Q10" s="1163"/>
      <c r="R10" s="1164"/>
      <c r="S10" s="1165"/>
      <c r="T10" s="1163"/>
      <c r="U10" s="1166"/>
    </row>
    <row r="11" spans="1:21" ht="14.25" customHeight="1">
      <c r="A11" s="1224" t="s">
        <v>585</v>
      </c>
      <c r="B11" s="1273" t="s">
        <v>586</v>
      </c>
      <c r="C11" s="1274">
        <v>34551</v>
      </c>
      <c r="D11" s="1274"/>
      <c r="E11" s="1275" t="s">
        <v>587</v>
      </c>
      <c r="F11" s="1274">
        <v>18901</v>
      </c>
      <c r="G11" s="1274"/>
      <c r="H11" s="1273" t="s">
        <v>586</v>
      </c>
      <c r="I11" s="1274">
        <v>15650</v>
      </c>
      <c r="J11" s="1274"/>
      <c r="K11" s="1273" t="s">
        <v>586</v>
      </c>
      <c r="L11" s="1274">
        <v>4057</v>
      </c>
      <c r="M11" s="1274"/>
      <c r="N11" s="1273" t="s">
        <v>586</v>
      </c>
      <c r="O11" s="1274">
        <v>11593</v>
      </c>
      <c r="P11" s="1274"/>
      <c r="Q11" s="1273" t="s">
        <v>586</v>
      </c>
      <c r="R11" s="1274">
        <v>0</v>
      </c>
      <c r="S11" s="1274"/>
      <c r="T11" s="1273" t="s">
        <v>586</v>
      </c>
      <c r="U11" s="1276">
        <v>11593</v>
      </c>
    </row>
    <row r="12" spans="1:21" ht="14.25" customHeight="1">
      <c r="A12" s="1171" t="s">
        <v>588</v>
      </c>
      <c r="B12" s="1172"/>
      <c r="C12" s="1173">
        <v>20584</v>
      </c>
      <c r="D12" s="1173"/>
      <c r="E12" s="1173"/>
      <c r="F12" s="1173">
        <v>15621</v>
      </c>
      <c r="G12" s="1174"/>
      <c r="H12" s="1172"/>
      <c r="I12" s="1173">
        <v>4963</v>
      </c>
      <c r="J12" s="1174"/>
      <c r="K12" s="1172"/>
      <c r="L12" s="1173">
        <v>2598</v>
      </c>
      <c r="M12" s="1174"/>
      <c r="N12" s="1172"/>
      <c r="O12" s="1173">
        <v>2365</v>
      </c>
      <c r="P12" s="1174"/>
      <c r="Q12" s="1172"/>
      <c r="R12" s="1173">
        <v>0</v>
      </c>
      <c r="S12" s="1174"/>
      <c r="T12" s="1172"/>
      <c r="U12" s="1175">
        <v>2365</v>
      </c>
    </row>
    <row r="13" spans="1:21" ht="14.25" customHeight="1">
      <c r="A13" s="1264" t="s">
        <v>589</v>
      </c>
      <c r="B13" s="1277"/>
      <c r="C13" s="1278">
        <v>12706</v>
      </c>
      <c r="D13" s="1278"/>
      <c r="E13" s="1278"/>
      <c r="F13" s="1278">
        <v>7730</v>
      </c>
      <c r="G13" s="1279"/>
      <c r="H13" s="1277"/>
      <c r="I13" s="1278">
        <v>4976</v>
      </c>
      <c r="J13" s="1279"/>
      <c r="K13" s="1277"/>
      <c r="L13" s="1278">
        <v>2619</v>
      </c>
      <c r="M13" s="1279"/>
      <c r="N13" s="1277"/>
      <c r="O13" s="1278">
        <v>2357</v>
      </c>
      <c r="P13" s="1279"/>
      <c r="Q13" s="1277"/>
      <c r="R13" s="1278">
        <v>0</v>
      </c>
      <c r="S13" s="1279"/>
      <c r="T13" s="1277"/>
      <c r="U13" s="1280">
        <v>2357</v>
      </c>
    </row>
    <row r="14" spans="1:21" ht="14.25" customHeight="1">
      <c r="A14" s="1181" t="s">
        <v>590</v>
      </c>
      <c r="B14" s="1182"/>
      <c r="C14" s="1183">
        <v>67841</v>
      </c>
      <c r="D14" s="1183"/>
      <c r="E14" s="1183"/>
      <c r="F14" s="1183">
        <v>42252</v>
      </c>
      <c r="G14" s="1184"/>
      <c r="H14" s="1182"/>
      <c r="I14" s="1183">
        <v>25589</v>
      </c>
      <c r="J14" s="1184"/>
      <c r="K14" s="1182"/>
      <c r="L14" s="1183">
        <v>9274</v>
      </c>
      <c r="M14" s="1184"/>
      <c r="N14" s="1182"/>
      <c r="O14" s="1183">
        <v>16315</v>
      </c>
      <c r="P14" s="1184"/>
      <c r="Q14" s="1182"/>
      <c r="R14" s="1183">
        <v>0</v>
      </c>
      <c r="S14" s="1184"/>
      <c r="T14" s="1182"/>
      <c r="U14" s="1185">
        <v>16315</v>
      </c>
    </row>
    <row r="15" spans="1:21" ht="14.25" customHeight="1">
      <c r="A15" s="1281" t="s">
        <v>591</v>
      </c>
      <c r="B15" s="1282"/>
      <c r="C15" s="1283"/>
      <c r="D15" s="1283"/>
      <c r="E15" s="1283"/>
      <c r="F15" s="1283"/>
      <c r="G15" s="1284"/>
      <c r="H15" s="1282"/>
      <c r="I15" s="1283"/>
      <c r="J15" s="1284"/>
      <c r="K15" s="1282"/>
      <c r="L15" s="1283"/>
      <c r="M15" s="1284"/>
      <c r="N15" s="1282"/>
      <c r="O15" s="1283"/>
      <c r="P15" s="1284"/>
      <c r="Q15" s="1282"/>
      <c r="R15" s="1283"/>
      <c r="S15" s="1284"/>
      <c r="T15" s="1282"/>
      <c r="U15" s="1285"/>
    </row>
    <row r="16" spans="1:21" ht="14.25" customHeight="1">
      <c r="A16" s="1171" t="s">
        <v>592</v>
      </c>
      <c r="B16" s="1172"/>
      <c r="C16" s="1173">
        <v>6150</v>
      </c>
      <c r="D16" s="1173"/>
      <c r="E16" s="1173"/>
      <c r="F16" s="1173">
        <v>3057</v>
      </c>
      <c r="G16" s="1173"/>
      <c r="H16" s="1191"/>
      <c r="I16" s="1173">
        <v>3093</v>
      </c>
      <c r="J16" s="1173"/>
      <c r="K16" s="1191"/>
      <c r="L16" s="1173">
        <v>138</v>
      </c>
      <c r="M16" s="1173"/>
      <c r="N16" s="1191"/>
      <c r="O16" s="1173">
        <v>2955</v>
      </c>
      <c r="P16" s="1174"/>
      <c r="Q16" s="1192"/>
      <c r="R16" s="1173">
        <v>6</v>
      </c>
      <c r="S16" s="1174"/>
      <c r="T16" s="1192"/>
      <c r="U16" s="1175">
        <v>2961</v>
      </c>
    </row>
    <row r="17" spans="1:21" ht="14.25" customHeight="1">
      <c r="A17" s="1224" t="s">
        <v>593</v>
      </c>
      <c r="B17" s="1273"/>
      <c r="C17" s="1274">
        <v>3124</v>
      </c>
      <c r="D17" s="1274"/>
      <c r="E17" s="1274"/>
      <c r="F17" s="1274">
        <v>2542</v>
      </c>
      <c r="G17" s="1286"/>
      <c r="H17" s="1273"/>
      <c r="I17" s="1274">
        <v>582</v>
      </c>
      <c r="J17" s="1286"/>
      <c r="K17" s="1273"/>
      <c r="L17" s="1274">
        <v>46</v>
      </c>
      <c r="M17" s="1286"/>
      <c r="N17" s="1273"/>
      <c r="O17" s="1274">
        <v>536</v>
      </c>
      <c r="P17" s="1286"/>
      <c r="Q17" s="1287"/>
      <c r="R17" s="1274">
        <v>15</v>
      </c>
      <c r="S17" s="1286"/>
      <c r="T17" s="1287"/>
      <c r="U17" s="1276">
        <v>551</v>
      </c>
    </row>
    <row r="18" spans="1:21" ht="14.25" customHeight="1">
      <c r="A18" s="1171" t="s">
        <v>594</v>
      </c>
      <c r="B18" s="1172"/>
      <c r="C18" s="1173">
        <v>6496</v>
      </c>
      <c r="D18" s="1173"/>
      <c r="E18" s="1173"/>
      <c r="F18" s="1173">
        <v>5533</v>
      </c>
      <c r="G18" s="1174"/>
      <c r="H18" s="1172"/>
      <c r="I18" s="1173">
        <v>963</v>
      </c>
      <c r="J18" s="1174"/>
      <c r="K18" s="1172"/>
      <c r="L18" s="1173">
        <v>81</v>
      </c>
      <c r="M18" s="1174"/>
      <c r="N18" s="1172"/>
      <c r="O18" s="1173">
        <v>882</v>
      </c>
      <c r="P18" s="1174"/>
      <c r="Q18" s="1192"/>
      <c r="R18" s="1173">
        <v>-27</v>
      </c>
      <c r="S18" s="1174"/>
      <c r="T18" s="1192"/>
      <c r="U18" s="1175">
        <v>855</v>
      </c>
    </row>
    <row r="19" spans="1:21" ht="14.25" customHeight="1">
      <c r="A19" s="1264" t="s">
        <v>595</v>
      </c>
      <c r="B19" s="1277"/>
      <c r="C19" s="1278">
        <v>-1108</v>
      </c>
      <c r="D19" s="1278"/>
      <c r="E19" s="1278"/>
      <c r="F19" s="1278">
        <v>-711</v>
      </c>
      <c r="G19" s="1279"/>
      <c r="H19" s="1277"/>
      <c r="I19" s="1278">
        <v>-397</v>
      </c>
      <c r="J19" s="1279"/>
      <c r="K19" s="1277"/>
      <c r="L19" s="1278">
        <v>65</v>
      </c>
      <c r="M19" s="1279"/>
      <c r="N19" s="1277"/>
      <c r="O19" s="1278">
        <v>-462</v>
      </c>
      <c r="P19" s="1279"/>
      <c r="Q19" s="1288"/>
      <c r="R19" s="1278">
        <v>25</v>
      </c>
      <c r="S19" s="1279"/>
      <c r="T19" s="1288"/>
      <c r="U19" s="1280">
        <v>-437</v>
      </c>
    </row>
    <row r="20" spans="1:21" ht="14.25" customHeight="1">
      <c r="A20" s="1181" t="s">
        <v>596</v>
      </c>
      <c r="B20" s="1182"/>
      <c r="C20" s="1183">
        <v>14662</v>
      </c>
      <c r="D20" s="1183"/>
      <c r="E20" s="1183"/>
      <c r="F20" s="1183">
        <v>10421</v>
      </c>
      <c r="G20" s="1184"/>
      <c r="H20" s="1182"/>
      <c r="I20" s="1183">
        <v>4241</v>
      </c>
      <c r="J20" s="1184"/>
      <c r="K20" s="1182"/>
      <c r="L20" s="1183">
        <v>330</v>
      </c>
      <c r="M20" s="1184"/>
      <c r="N20" s="1182"/>
      <c r="O20" s="1183">
        <v>3911</v>
      </c>
      <c r="P20" s="1184"/>
      <c r="Q20" s="1196"/>
      <c r="R20" s="1183">
        <v>19</v>
      </c>
      <c r="S20" s="1184"/>
      <c r="T20" s="1196"/>
      <c r="U20" s="1185">
        <v>3930</v>
      </c>
    </row>
    <row r="21" spans="1:21" ht="14.25" customHeight="1">
      <c r="A21" s="1281" t="s">
        <v>597</v>
      </c>
      <c r="B21" s="1282"/>
      <c r="C21" s="1283"/>
      <c r="D21" s="1283"/>
      <c r="E21" s="1283"/>
      <c r="F21" s="1283"/>
      <c r="G21" s="1284"/>
      <c r="H21" s="1282"/>
      <c r="I21" s="1283"/>
      <c r="J21" s="1284"/>
      <c r="K21" s="1282"/>
      <c r="L21" s="1283"/>
      <c r="M21" s="1284"/>
      <c r="N21" s="1282"/>
      <c r="O21" s="1283"/>
      <c r="P21" s="1284"/>
      <c r="Q21" s="1289"/>
      <c r="R21" s="1283"/>
      <c r="S21" s="1284"/>
      <c r="T21" s="1289"/>
      <c r="U21" s="1285"/>
    </row>
    <row r="22" spans="1:21" ht="14.25" customHeight="1">
      <c r="A22" s="1171" t="s">
        <v>598</v>
      </c>
      <c r="B22" s="1172"/>
      <c r="C22" s="1173">
        <v>1639</v>
      </c>
      <c r="D22" s="1173"/>
      <c r="E22" s="1173"/>
      <c r="F22" s="1173">
        <v>1444</v>
      </c>
      <c r="G22" s="1174"/>
      <c r="H22" s="1172"/>
      <c r="I22" s="1173">
        <v>195</v>
      </c>
      <c r="J22" s="1174"/>
      <c r="K22" s="1172"/>
      <c r="L22" s="1173">
        <v>274</v>
      </c>
      <c r="M22" s="1174"/>
      <c r="N22" s="1172"/>
      <c r="O22" s="1173">
        <v>-79</v>
      </c>
      <c r="P22" s="1174"/>
      <c r="Q22" s="1192"/>
      <c r="R22" s="1173">
        <v>12</v>
      </c>
      <c r="S22" s="1174"/>
      <c r="T22" s="1192"/>
      <c r="U22" s="1175">
        <v>-67</v>
      </c>
    </row>
    <row r="23" spans="1:21" ht="14.25" customHeight="1">
      <c r="A23" s="1264" t="s">
        <v>599</v>
      </c>
      <c r="B23" s="1277"/>
      <c r="C23" s="1278">
        <v>1183</v>
      </c>
      <c r="D23" s="1278"/>
      <c r="E23" s="1278"/>
      <c r="F23" s="1278">
        <v>1252</v>
      </c>
      <c r="G23" s="1279"/>
      <c r="H23" s="1277"/>
      <c r="I23" s="1278">
        <v>-69</v>
      </c>
      <c r="J23" s="1279"/>
      <c r="K23" s="1277"/>
      <c r="L23" s="1278">
        <v>249</v>
      </c>
      <c r="M23" s="1279"/>
      <c r="N23" s="1277"/>
      <c r="O23" s="1278">
        <v>-318</v>
      </c>
      <c r="P23" s="1279"/>
      <c r="Q23" s="1288"/>
      <c r="R23" s="1278">
        <v>0</v>
      </c>
      <c r="S23" s="1279"/>
      <c r="T23" s="1288"/>
      <c r="U23" s="1280">
        <v>-318</v>
      </c>
    </row>
    <row r="24" spans="1:21" ht="14.25" customHeight="1">
      <c r="A24" s="1181" t="s">
        <v>600</v>
      </c>
      <c r="B24" s="1182"/>
      <c r="C24" s="1183">
        <v>2822</v>
      </c>
      <c r="D24" s="1183"/>
      <c r="E24" s="1183"/>
      <c r="F24" s="1183">
        <v>2696</v>
      </c>
      <c r="G24" s="1184"/>
      <c r="H24" s="1182"/>
      <c r="I24" s="1183">
        <v>126</v>
      </c>
      <c r="J24" s="1184"/>
      <c r="K24" s="1182"/>
      <c r="L24" s="1183">
        <v>523</v>
      </c>
      <c r="M24" s="1184"/>
      <c r="N24" s="1182"/>
      <c r="O24" s="1183">
        <v>-397</v>
      </c>
      <c r="P24" s="1184"/>
      <c r="Q24" s="1196"/>
      <c r="R24" s="1183">
        <v>12</v>
      </c>
      <c r="S24" s="1184"/>
      <c r="T24" s="1196"/>
      <c r="U24" s="1185">
        <v>-385</v>
      </c>
    </row>
    <row r="25" spans="1:21" ht="14.25" customHeight="1" thickBot="1">
      <c r="A25" s="1290" t="s">
        <v>601</v>
      </c>
      <c r="B25" s="1291"/>
      <c r="C25" s="1292">
        <v>85325</v>
      </c>
      <c r="D25" s="1292"/>
      <c r="E25" s="1292"/>
      <c r="F25" s="1292">
        <v>55369</v>
      </c>
      <c r="G25" s="1293"/>
      <c r="H25" s="1291"/>
      <c r="I25" s="1292">
        <v>29956</v>
      </c>
      <c r="J25" s="1293"/>
      <c r="K25" s="1291"/>
      <c r="L25" s="1292">
        <v>10127</v>
      </c>
      <c r="M25" s="1293"/>
      <c r="N25" s="1291"/>
      <c r="O25" s="1292">
        <v>19829</v>
      </c>
      <c r="P25" s="1293"/>
      <c r="Q25" s="1294" t="s">
        <v>586</v>
      </c>
      <c r="R25" s="1292">
        <v>31</v>
      </c>
      <c r="S25" s="1293"/>
      <c r="T25" s="1294" t="s">
        <v>586</v>
      </c>
      <c r="U25" s="1295">
        <v>19860</v>
      </c>
    </row>
    <row r="26" spans="1:21" ht="14.25" customHeight="1" thickTop="1">
      <c r="A26" s="1204" t="s">
        <v>602</v>
      </c>
      <c r="B26" s="1205"/>
      <c r="C26" s="1206"/>
      <c r="D26" s="1206"/>
      <c r="E26" s="1206"/>
      <c r="F26" s="1206"/>
      <c r="G26" s="1207"/>
      <c r="H26" s="1205"/>
      <c r="I26" s="1206"/>
      <c r="J26" s="1207"/>
      <c r="K26" s="1205"/>
      <c r="L26" s="1206"/>
      <c r="M26" s="1207"/>
      <c r="N26" s="1205"/>
      <c r="O26" s="1206"/>
      <c r="P26" s="1207"/>
      <c r="Q26" s="1208"/>
      <c r="R26" s="1206"/>
      <c r="S26" s="1207"/>
      <c r="T26" s="1208"/>
      <c r="U26" s="1209"/>
    </row>
    <row r="27" spans="1:21" ht="14.25" customHeight="1">
      <c r="A27" s="1224" t="s">
        <v>603</v>
      </c>
      <c r="B27" s="1273"/>
      <c r="C27" s="1274">
        <v>825</v>
      </c>
      <c r="D27" s="1274"/>
      <c r="E27" s="1274"/>
      <c r="F27" s="1274">
        <v>1807</v>
      </c>
      <c r="G27" s="1286"/>
      <c r="H27" s="1273"/>
      <c r="I27" s="1274">
        <v>-982</v>
      </c>
      <c r="J27" s="1286"/>
      <c r="K27" s="1273"/>
      <c r="L27" s="1274">
        <v>180</v>
      </c>
      <c r="M27" s="1286"/>
      <c r="N27" s="1273"/>
      <c r="O27" s="1274">
        <v>-1162</v>
      </c>
      <c r="P27" s="1174"/>
      <c r="Q27" s="1192"/>
      <c r="R27" s="1173"/>
      <c r="S27" s="1174"/>
      <c r="T27" s="1192"/>
      <c r="U27" s="1175"/>
    </row>
    <row r="28" spans="1:21" ht="14.25" customHeight="1">
      <c r="A28" s="1171" t="s">
        <v>604</v>
      </c>
      <c r="B28" s="1172"/>
      <c r="C28" s="1173">
        <v>0</v>
      </c>
      <c r="D28" s="1173"/>
      <c r="E28" s="1173"/>
      <c r="F28" s="1173">
        <v>393</v>
      </c>
      <c r="G28" s="1174"/>
      <c r="H28" s="1172"/>
      <c r="I28" s="1173">
        <v>-393</v>
      </c>
      <c r="J28" s="1174"/>
      <c r="K28" s="1172"/>
      <c r="L28" s="1173">
        <v>4201</v>
      </c>
      <c r="M28" s="1174"/>
      <c r="N28" s="1172"/>
      <c r="O28" s="1173">
        <v>-4594</v>
      </c>
      <c r="P28" s="1174"/>
      <c r="Q28" s="1192"/>
      <c r="R28" s="1173"/>
      <c r="S28" s="1174"/>
      <c r="T28" s="1192"/>
      <c r="U28" s="1175"/>
    </row>
    <row r="29" spans="1:21" ht="14.25" customHeight="1">
      <c r="A29" s="1224" t="s">
        <v>605</v>
      </c>
      <c r="B29" s="1273"/>
      <c r="C29" s="1274">
        <v>0</v>
      </c>
      <c r="D29" s="1274"/>
      <c r="E29" s="1274"/>
      <c r="F29" s="1274">
        <v>2426</v>
      </c>
      <c r="G29" s="1286"/>
      <c r="H29" s="1273"/>
      <c r="I29" s="1274">
        <v>-2426</v>
      </c>
      <c r="J29" s="1286"/>
      <c r="K29" s="1273"/>
      <c r="L29" s="1274">
        <v>0</v>
      </c>
      <c r="M29" s="1286"/>
      <c r="N29" s="1273"/>
      <c r="O29" s="1274">
        <v>-2426</v>
      </c>
      <c r="P29" s="1174"/>
      <c r="Q29" s="1192"/>
      <c r="R29" s="1173"/>
      <c r="S29" s="1174"/>
      <c r="T29" s="1192"/>
      <c r="U29" s="1175"/>
    </row>
    <row r="30" spans="1:21" ht="14.25" customHeight="1">
      <c r="A30" s="1210" t="s">
        <v>606</v>
      </c>
      <c r="B30" s="1211"/>
      <c r="C30" s="1212">
        <v>-2421</v>
      </c>
      <c r="D30" s="1212"/>
      <c r="E30" s="1212"/>
      <c r="F30" s="1212">
        <v>-1791</v>
      </c>
      <c r="G30" s="1213"/>
      <c r="H30" s="1211"/>
      <c r="I30" s="1212">
        <v>-630</v>
      </c>
      <c r="J30" s="1213"/>
      <c r="K30" s="1211"/>
      <c r="L30" s="1212">
        <v>-1</v>
      </c>
      <c r="M30" s="1213"/>
      <c r="N30" s="1211"/>
      <c r="O30" s="1212">
        <v>-629</v>
      </c>
      <c r="P30" s="1174"/>
      <c r="Q30" s="1192"/>
      <c r="R30" s="1173"/>
      <c r="S30" s="1174"/>
      <c r="T30" s="1192"/>
      <c r="U30" s="1175"/>
    </row>
    <row r="31" spans="1:21" ht="14.25" customHeight="1" thickBot="1">
      <c r="A31" s="1290" t="s">
        <v>607</v>
      </c>
      <c r="B31" s="1291" t="s">
        <v>586</v>
      </c>
      <c r="C31" s="1292">
        <v>83729</v>
      </c>
      <c r="D31" s="1292"/>
      <c r="E31" s="1296" t="s">
        <v>587</v>
      </c>
      <c r="F31" s="1292">
        <v>58204</v>
      </c>
      <c r="G31" s="1293"/>
      <c r="H31" s="1291" t="s">
        <v>586</v>
      </c>
      <c r="I31" s="1292">
        <v>25525</v>
      </c>
      <c r="J31" s="1293"/>
      <c r="K31" s="1291" t="s">
        <v>586</v>
      </c>
      <c r="L31" s="1292">
        <v>14507</v>
      </c>
      <c r="M31" s="1293"/>
      <c r="N31" s="1291" t="s">
        <v>586</v>
      </c>
      <c r="O31" s="1292">
        <v>11018</v>
      </c>
      <c r="P31" s="1174"/>
      <c r="Q31" s="1192"/>
      <c r="R31" s="1173"/>
      <c r="S31" s="1174"/>
      <c r="T31" s="1192"/>
      <c r="U31" s="1175"/>
    </row>
    <row r="32" spans="1:21" ht="14.25" customHeight="1" thickTop="1">
      <c r="A32" s="1297"/>
      <c r="B32" s="1298"/>
      <c r="C32" s="1299"/>
      <c r="D32" s="1300"/>
      <c r="E32" s="1301"/>
      <c r="F32" s="1299"/>
      <c r="G32" s="1300"/>
      <c r="H32" s="1301"/>
      <c r="I32" s="1299"/>
      <c r="J32" s="1300"/>
      <c r="K32" s="1301"/>
      <c r="L32" s="1299"/>
      <c r="M32" s="1300"/>
      <c r="N32" s="1301"/>
      <c r="O32" s="1299"/>
      <c r="P32" s="1300"/>
      <c r="Q32" s="1301"/>
      <c r="R32" s="1299"/>
      <c r="S32" s="1300"/>
      <c r="T32" s="1301"/>
      <c r="U32" s="1302"/>
    </row>
    <row r="33" spans="1:21" ht="14.25" customHeight="1">
      <c r="A33" s="1216" t="s">
        <v>608</v>
      </c>
      <c r="B33" s="1217"/>
      <c r="C33" s="1218"/>
      <c r="D33" s="1156"/>
      <c r="E33" s="1156"/>
      <c r="F33" s="1218"/>
      <c r="G33" s="1156"/>
      <c r="H33" s="1156"/>
      <c r="I33" s="1218"/>
      <c r="J33" s="1156"/>
      <c r="K33" s="1156"/>
      <c r="L33" s="1218"/>
      <c r="M33" s="1156"/>
      <c r="N33" s="1156"/>
      <c r="O33" s="1218"/>
      <c r="P33" s="1156"/>
      <c r="Q33" s="1156"/>
      <c r="R33" s="1218"/>
      <c r="S33" s="1156"/>
      <c r="T33" s="1156"/>
      <c r="U33" s="1219"/>
    </row>
    <row r="34" spans="1:21" ht="57.75" customHeight="1">
      <c r="A34" s="1158"/>
      <c r="B34" s="1159"/>
      <c r="C34" s="1220" t="s">
        <v>577</v>
      </c>
      <c r="D34" s="1160"/>
      <c r="E34" s="1160"/>
      <c r="F34" s="1220" t="s">
        <v>578</v>
      </c>
      <c r="G34" s="1160"/>
      <c r="H34" s="1160"/>
      <c r="I34" s="1220" t="s">
        <v>579</v>
      </c>
      <c r="J34" s="1160"/>
      <c r="K34" s="1160"/>
      <c r="L34" s="1220" t="s">
        <v>580</v>
      </c>
      <c r="M34" s="1160"/>
      <c r="N34" s="1160"/>
      <c r="O34" s="1220" t="s">
        <v>581</v>
      </c>
      <c r="P34" s="1160"/>
      <c r="Q34" s="1160"/>
      <c r="R34" s="1160" t="s">
        <v>582</v>
      </c>
      <c r="S34" s="1160"/>
      <c r="T34" s="1160"/>
      <c r="U34" s="1161" t="s">
        <v>583</v>
      </c>
    </row>
    <row r="35" spans="1:21" ht="14.25" customHeight="1">
      <c r="A35" s="1162" t="s">
        <v>584</v>
      </c>
      <c r="B35" s="1163"/>
      <c r="C35" s="1164"/>
      <c r="D35" s="1165"/>
      <c r="E35" s="1163"/>
      <c r="F35" s="1164"/>
      <c r="G35" s="1165"/>
      <c r="H35" s="1163"/>
      <c r="I35" s="1164"/>
      <c r="J35" s="1165"/>
      <c r="K35" s="1163"/>
      <c r="L35" s="1164"/>
      <c r="M35" s="1165"/>
      <c r="N35" s="1163"/>
      <c r="O35" s="1164"/>
      <c r="P35" s="1165"/>
      <c r="Q35" s="1163"/>
      <c r="R35" s="1164"/>
      <c r="S35" s="1165"/>
      <c r="T35" s="1163"/>
      <c r="U35" s="1166"/>
    </row>
    <row r="36" spans="1:21" ht="14.25" customHeight="1">
      <c r="A36" s="1224" t="s">
        <v>585</v>
      </c>
      <c r="B36" s="1225" t="s">
        <v>609</v>
      </c>
      <c r="C36" s="1226">
        <v>34655</v>
      </c>
      <c r="D36" s="1226"/>
      <c r="E36" s="1243" t="s">
        <v>610</v>
      </c>
      <c r="F36" s="1226">
        <v>19563</v>
      </c>
      <c r="G36" s="1226"/>
      <c r="H36" s="1225" t="s">
        <v>609</v>
      </c>
      <c r="I36" s="1226">
        <v>15092</v>
      </c>
      <c r="J36" s="1226"/>
      <c r="K36" s="1225" t="s">
        <v>609</v>
      </c>
      <c r="L36" s="1226">
        <v>4016</v>
      </c>
      <c r="M36" s="1226"/>
      <c r="N36" s="1225" t="s">
        <v>609</v>
      </c>
      <c r="O36" s="1226">
        <v>11076</v>
      </c>
      <c r="P36" s="1226"/>
      <c r="Q36" s="1225" t="s">
        <v>609</v>
      </c>
      <c r="R36" s="1226">
        <v>0</v>
      </c>
      <c r="S36" s="1226"/>
      <c r="T36" s="1225" t="s">
        <v>609</v>
      </c>
      <c r="U36" s="1228">
        <v>11076</v>
      </c>
    </row>
    <row r="37" spans="1:21" ht="14.25" customHeight="1">
      <c r="A37" s="1171" t="s">
        <v>588</v>
      </c>
      <c r="B37" s="1221"/>
      <c r="C37" s="1222">
        <v>22696</v>
      </c>
      <c r="D37" s="1222"/>
      <c r="E37" s="1222"/>
      <c r="F37" s="1222">
        <v>17042</v>
      </c>
      <c r="G37" s="1245"/>
      <c r="H37" s="1221"/>
      <c r="I37" s="1222">
        <v>5654</v>
      </c>
      <c r="J37" s="1245"/>
      <c r="K37" s="1221"/>
      <c r="L37" s="1222">
        <v>2662</v>
      </c>
      <c r="M37" s="1245"/>
      <c r="N37" s="1221"/>
      <c r="O37" s="1222">
        <v>2992</v>
      </c>
      <c r="P37" s="1245"/>
      <c r="Q37" s="1221"/>
      <c r="R37" s="1222">
        <v>0</v>
      </c>
      <c r="S37" s="1245"/>
      <c r="T37" s="1221"/>
      <c r="U37" s="1223">
        <v>2992</v>
      </c>
    </row>
    <row r="38" spans="1:21" ht="14.25" customHeight="1">
      <c r="A38" s="1264" t="s">
        <v>589</v>
      </c>
      <c r="B38" s="1265"/>
      <c r="C38" s="1266">
        <v>13085</v>
      </c>
      <c r="D38" s="1266"/>
      <c r="E38" s="1266"/>
      <c r="F38" s="1266">
        <v>8007</v>
      </c>
      <c r="G38" s="1267"/>
      <c r="H38" s="1265"/>
      <c r="I38" s="1266">
        <v>5078</v>
      </c>
      <c r="J38" s="1267"/>
      <c r="K38" s="1265"/>
      <c r="L38" s="1266">
        <v>2464</v>
      </c>
      <c r="M38" s="1267"/>
      <c r="N38" s="1265"/>
      <c r="O38" s="1266">
        <v>2614</v>
      </c>
      <c r="P38" s="1267"/>
      <c r="Q38" s="1265"/>
      <c r="R38" s="1266">
        <v>0</v>
      </c>
      <c r="S38" s="1267"/>
      <c r="T38" s="1265"/>
      <c r="U38" s="1303">
        <v>2614</v>
      </c>
    </row>
    <row r="39" spans="1:21" ht="14.25" customHeight="1">
      <c r="A39" s="1181" t="s">
        <v>590</v>
      </c>
      <c r="B39" s="1304"/>
      <c r="C39" s="1305">
        <v>70436</v>
      </c>
      <c r="D39" s="1305"/>
      <c r="E39" s="1305"/>
      <c r="F39" s="1305">
        <v>44612</v>
      </c>
      <c r="G39" s="1306"/>
      <c r="H39" s="1304"/>
      <c r="I39" s="1305">
        <v>25824</v>
      </c>
      <c r="J39" s="1306"/>
      <c r="K39" s="1304"/>
      <c r="L39" s="1305">
        <v>9142</v>
      </c>
      <c r="M39" s="1306"/>
      <c r="N39" s="1304"/>
      <c r="O39" s="1305">
        <v>16682</v>
      </c>
      <c r="P39" s="1306"/>
      <c r="Q39" s="1304"/>
      <c r="R39" s="1305">
        <v>0</v>
      </c>
      <c r="S39" s="1306"/>
      <c r="T39" s="1304"/>
      <c r="U39" s="1307">
        <v>16682</v>
      </c>
    </row>
    <row r="40" spans="1:21" ht="14.25" customHeight="1">
      <c r="A40" s="1281" t="s">
        <v>591</v>
      </c>
      <c r="B40" s="1308"/>
      <c r="C40" s="1309"/>
      <c r="D40" s="1309"/>
      <c r="E40" s="1309"/>
      <c r="F40" s="1309"/>
      <c r="G40" s="1310"/>
      <c r="H40" s="1308"/>
      <c r="I40" s="1309"/>
      <c r="J40" s="1310"/>
      <c r="K40" s="1308"/>
      <c r="L40" s="1309"/>
      <c r="M40" s="1310"/>
      <c r="N40" s="1308"/>
      <c r="O40" s="1309"/>
      <c r="P40" s="1310"/>
      <c r="Q40" s="1308"/>
      <c r="R40" s="1309"/>
      <c r="S40" s="1310"/>
      <c r="T40" s="1308"/>
      <c r="U40" s="1311"/>
    </row>
    <row r="41" spans="1:21" ht="14.25" customHeight="1">
      <c r="A41" s="1171" t="s">
        <v>592</v>
      </c>
      <c r="B41" s="1221"/>
      <c r="C41" s="1222">
        <v>6853</v>
      </c>
      <c r="D41" s="1222"/>
      <c r="E41" s="1222"/>
      <c r="F41" s="1222">
        <v>4353</v>
      </c>
      <c r="G41" s="1222"/>
      <c r="H41" s="1312"/>
      <c r="I41" s="1222">
        <v>2500</v>
      </c>
      <c r="J41" s="1222"/>
      <c r="K41" s="1312"/>
      <c r="L41" s="1222">
        <v>99</v>
      </c>
      <c r="M41" s="1222"/>
      <c r="N41" s="1312"/>
      <c r="O41" s="1222">
        <v>2401</v>
      </c>
      <c r="P41" s="1245"/>
      <c r="Q41" s="1246"/>
      <c r="R41" s="1222">
        <v>36</v>
      </c>
      <c r="S41" s="1245"/>
      <c r="T41" s="1246"/>
      <c r="U41" s="1223">
        <v>2437</v>
      </c>
    </row>
    <row r="42" spans="1:21" ht="14.25" customHeight="1">
      <c r="A42" s="1224" t="s">
        <v>593</v>
      </c>
      <c r="B42" s="1225"/>
      <c r="C42" s="1226">
        <v>3226</v>
      </c>
      <c r="D42" s="1226"/>
      <c r="E42" s="1226"/>
      <c r="F42" s="1226">
        <v>2052</v>
      </c>
      <c r="G42" s="1227"/>
      <c r="H42" s="1225"/>
      <c r="I42" s="1226">
        <v>1174</v>
      </c>
      <c r="J42" s="1227"/>
      <c r="K42" s="1225"/>
      <c r="L42" s="1226">
        <v>34</v>
      </c>
      <c r="M42" s="1227"/>
      <c r="N42" s="1225"/>
      <c r="O42" s="1226">
        <v>1140</v>
      </c>
      <c r="P42" s="1227"/>
      <c r="Q42" s="1244"/>
      <c r="R42" s="1226">
        <v>30</v>
      </c>
      <c r="S42" s="1227"/>
      <c r="T42" s="1244"/>
      <c r="U42" s="1228">
        <v>1170</v>
      </c>
    </row>
    <row r="43" spans="1:21" ht="14.25" customHeight="1">
      <c r="A43" s="1171" t="s">
        <v>594</v>
      </c>
      <c r="B43" s="1221"/>
      <c r="C43" s="1222">
        <v>6907</v>
      </c>
      <c r="D43" s="1222"/>
      <c r="E43" s="1222"/>
      <c r="F43" s="1222">
        <v>5837</v>
      </c>
      <c r="G43" s="1245"/>
      <c r="H43" s="1221"/>
      <c r="I43" s="1222">
        <v>1070</v>
      </c>
      <c r="J43" s="1245"/>
      <c r="K43" s="1221"/>
      <c r="L43" s="1222">
        <v>83</v>
      </c>
      <c r="M43" s="1245"/>
      <c r="N43" s="1221"/>
      <c r="O43" s="1222">
        <v>987</v>
      </c>
      <c r="P43" s="1245"/>
      <c r="Q43" s="1246"/>
      <c r="R43" s="1222">
        <v>6</v>
      </c>
      <c r="S43" s="1245"/>
      <c r="T43" s="1246"/>
      <c r="U43" s="1223">
        <v>993</v>
      </c>
    </row>
    <row r="44" spans="1:21" ht="14.25" customHeight="1">
      <c r="A44" s="1264" t="s">
        <v>595</v>
      </c>
      <c r="B44" s="1265"/>
      <c r="C44" s="1266">
        <v>654</v>
      </c>
      <c r="D44" s="1266"/>
      <c r="E44" s="1266"/>
      <c r="F44" s="1266">
        <v>347</v>
      </c>
      <c r="G44" s="1267"/>
      <c r="H44" s="1265"/>
      <c r="I44" s="1266">
        <v>307</v>
      </c>
      <c r="J44" s="1267"/>
      <c r="K44" s="1265"/>
      <c r="L44" s="1266">
        <v>44</v>
      </c>
      <c r="M44" s="1267"/>
      <c r="N44" s="1265"/>
      <c r="O44" s="1266">
        <v>263</v>
      </c>
      <c r="P44" s="1267"/>
      <c r="Q44" s="1313"/>
      <c r="R44" s="1266">
        <v>50</v>
      </c>
      <c r="S44" s="1267"/>
      <c r="T44" s="1313"/>
      <c r="U44" s="1303">
        <v>313</v>
      </c>
    </row>
    <row r="45" spans="1:21" ht="14.25" customHeight="1">
      <c r="A45" s="1181" t="s">
        <v>596</v>
      </c>
      <c r="B45" s="1304"/>
      <c r="C45" s="1305">
        <v>17640</v>
      </c>
      <c r="D45" s="1305"/>
      <c r="E45" s="1305"/>
      <c r="F45" s="1305">
        <v>12589</v>
      </c>
      <c r="G45" s="1306"/>
      <c r="H45" s="1304"/>
      <c r="I45" s="1305">
        <v>5051</v>
      </c>
      <c r="J45" s="1306"/>
      <c r="K45" s="1304"/>
      <c r="L45" s="1305">
        <v>260</v>
      </c>
      <c r="M45" s="1306"/>
      <c r="N45" s="1304"/>
      <c r="O45" s="1305">
        <v>4791</v>
      </c>
      <c r="P45" s="1306"/>
      <c r="Q45" s="1314"/>
      <c r="R45" s="1305">
        <v>122</v>
      </c>
      <c r="S45" s="1306"/>
      <c r="T45" s="1314"/>
      <c r="U45" s="1307">
        <v>4913</v>
      </c>
    </row>
    <row r="46" spans="1:21" ht="14.25" customHeight="1">
      <c r="A46" s="1281" t="s">
        <v>597</v>
      </c>
      <c r="B46" s="1308"/>
      <c r="C46" s="1309"/>
      <c r="D46" s="1309"/>
      <c r="E46" s="1309"/>
      <c r="F46" s="1309"/>
      <c r="G46" s="1310"/>
      <c r="H46" s="1308"/>
      <c r="I46" s="1309"/>
      <c r="J46" s="1310"/>
      <c r="K46" s="1308"/>
      <c r="L46" s="1309"/>
      <c r="M46" s="1310"/>
      <c r="N46" s="1308"/>
      <c r="O46" s="1309"/>
      <c r="P46" s="1310"/>
      <c r="Q46" s="1315"/>
      <c r="R46" s="1309"/>
      <c r="S46" s="1310"/>
      <c r="T46" s="1315"/>
      <c r="U46" s="1311"/>
    </row>
    <row r="47" spans="1:21" ht="14.25" customHeight="1">
      <c r="A47" s="1171" t="s">
        <v>598</v>
      </c>
      <c r="B47" s="1221"/>
      <c r="C47" s="1222">
        <v>2099</v>
      </c>
      <c r="D47" s="1222"/>
      <c r="E47" s="1222"/>
      <c r="F47" s="1222">
        <v>1747</v>
      </c>
      <c r="G47" s="1245"/>
      <c r="H47" s="1221"/>
      <c r="I47" s="1222">
        <v>352</v>
      </c>
      <c r="J47" s="1245"/>
      <c r="K47" s="1221"/>
      <c r="L47" s="1222">
        <v>334</v>
      </c>
      <c r="M47" s="1245"/>
      <c r="N47" s="1221"/>
      <c r="O47" s="1222">
        <v>18</v>
      </c>
      <c r="P47" s="1245"/>
      <c r="Q47" s="1246"/>
      <c r="R47" s="1222">
        <v>12</v>
      </c>
      <c r="S47" s="1245"/>
      <c r="T47" s="1246"/>
      <c r="U47" s="1223">
        <v>30</v>
      </c>
    </row>
    <row r="48" spans="1:21" ht="14.25" customHeight="1">
      <c r="A48" s="1264" t="s">
        <v>599</v>
      </c>
      <c r="B48" s="1265"/>
      <c r="C48" s="1266">
        <v>1376</v>
      </c>
      <c r="D48" s="1266"/>
      <c r="E48" s="1266"/>
      <c r="F48" s="1266">
        <v>1538</v>
      </c>
      <c r="G48" s="1267"/>
      <c r="H48" s="1265"/>
      <c r="I48" s="1266">
        <v>-162</v>
      </c>
      <c r="J48" s="1267"/>
      <c r="K48" s="1265"/>
      <c r="L48" s="1266">
        <v>250</v>
      </c>
      <c r="M48" s="1267"/>
      <c r="N48" s="1265"/>
      <c r="O48" s="1266">
        <v>-412</v>
      </c>
      <c r="P48" s="1267"/>
      <c r="Q48" s="1313"/>
      <c r="R48" s="1266">
        <v>0</v>
      </c>
      <c r="S48" s="1267"/>
      <c r="T48" s="1313"/>
      <c r="U48" s="1303">
        <v>-412</v>
      </c>
    </row>
    <row r="49" spans="1:21" ht="13.9" customHeight="1">
      <c r="A49" s="1181" t="s">
        <v>600</v>
      </c>
      <c r="B49" s="1304"/>
      <c r="C49" s="1305">
        <v>3475</v>
      </c>
      <c r="D49" s="1305"/>
      <c r="E49" s="1305"/>
      <c r="F49" s="1305">
        <v>3285</v>
      </c>
      <c r="G49" s="1306"/>
      <c r="H49" s="1304"/>
      <c r="I49" s="1305">
        <v>190</v>
      </c>
      <c r="J49" s="1306"/>
      <c r="K49" s="1304"/>
      <c r="L49" s="1305">
        <v>584</v>
      </c>
      <c r="M49" s="1306"/>
      <c r="N49" s="1304"/>
      <c r="O49" s="1305">
        <v>-394</v>
      </c>
      <c r="P49" s="1306"/>
      <c r="Q49" s="1314"/>
      <c r="R49" s="1305">
        <v>12</v>
      </c>
      <c r="S49" s="1306"/>
      <c r="T49" s="1314"/>
      <c r="U49" s="1307">
        <v>-382</v>
      </c>
    </row>
    <row r="50" spans="1:21" ht="14.25" customHeight="1" thickBot="1">
      <c r="A50" s="1290" t="s">
        <v>601</v>
      </c>
      <c r="B50" s="1316"/>
      <c r="C50" s="1317">
        <v>91551</v>
      </c>
      <c r="D50" s="1317"/>
      <c r="E50" s="1317"/>
      <c r="F50" s="1317">
        <v>60486</v>
      </c>
      <c r="G50" s="1318"/>
      <c r="H50" s="1316"/>
      <c r="I50" s="1317">
        <v>31065</v>
      </c>
      <c r="J50" s="1318"/>
      <c r="K50" s="1316"/>
      <c r="L50" s="1317">
        <v>9986</v>
      </c>
      <c r="M50" s="1318"/>
      <c r="N50" s="1316"/>
      <c r="O50" s="1317">
        <v>21079</v>
      </c>
      <c r="P50" s="1318"/>
      <c r="Q50" s="1319" t="s">
        <v>609</v>
      </c>
      <c r="R50" s="1317">
        <v>134</v>
      </c>
      <c r="S50" s="1318"/>
      <c r="T50" s="1319" t="s">
        <v>609</v>
      </c>
      <c r="U50" s="1320">
        <v>21213</v>
      </c>
    </row>
    <row r="51" spans="1:21" ht="14.25" customHeight="1" thickTop="1">
      <c r="A51" s="1204" t="s">
        <v>602</v>
      </c>
      <c r="B51" s="1321"/>
      <c r="C51" s="1262"/>
      <c r="D51" s="1262"/>
      <c r="E51" s="1262"/>
      <c r="F51" s="1262"/>
      <c r="G51" s="1260"/>
      <c r="H51" s="1321"/>
      <c r="I51" s="1262"/>
      <c r="J51" s="1260"/>
      <c r="K51" s="1321"/>
      <c r="L51" s="1262"/>
      <c r="M51" s="1260"/>
      <c r="N51" s="1321"/>
      <c r="O51" s="1262"/>
      <c r="P51" s="1260"/>
      <c r="Q51" s="1261"/>
      <c r="R51" s="1262"/>
      <c r="S51" s="1260"/>
      <c r="T51" s="1261"/>
      <c r="U51" s="1263"/>
    </row>
    <row r="52" spans="1:21" ht="14.25" customHeight="1">
      <c r="A52" s="1224" t="s">
        <v>603</v>
      </c>
      <c r="B52" s="1225"/>
      <c r="C52" s="1226">
        <v>883</v>
      </c>
      <c r="D52" s="1226"/>
      <c r="E52" s="1226"/>
      <c r="F52" s="1226">
        <v>1426</v>
      </c>
      <c r="G52" s="1227"/>
      <c r="H52" s="1225"/>
      <c r="I52" s="1226">
        <v>-543</v>
      </c>
      <c r="J52" s="1227"/>
      <c r="K52" s="1225"/>
      <c r="L52" s="1226">
        <v>374</v>
      </c>
      <c r="M52" s="1227"/>
      <c r="N52" s="1225"/>
      <c r="O52" s="1226">
        <v>-917</v>
      </c>
      <c r="P52" s="1245"/>
      <c r="Q52" s="1246"/>
      <c r="R52" s="1222"/>
      <c r="S52" s="1245"/>
      <c r="T52" s="1246"/>
      <c r="U52" s="1223"/>
    </row>
    <row r="53" spans="1:21" ht="14.25" customHeight="1">
      <c r="A53" s="1171" t="s">
        <v>604</v>
      </c>
      <c r="B53" s="1221"/>
      <c r="C53" s="1222">
        <v>-72</v>
      </c>
      <c r="D53" s="1222"/>
      <c r="E53" s="1222"/>
      <c r="F53" s="1222">
        <v>389</v>
      </c>
      <c r="G53" s="1245"/>
      <c r="H53" s="1221"/>
      <c r="I53" s="1222">
        <v>-461</v>
      </c>
      <c r="J53" s="1245"/>
      <c r="K53" s="1221"/>
      <c r="L53" s="1222">
        <v>3948</v>
      </c>
      <c r="M53" s="1245"/>
      <c r="N53" s="1221"/>
      <c r="O53" s="1222">
        <v>-4409</v>
      </c>
      <c r="P53" s="1245"/>
      <c r="Q53" s="1246"/>
      <c r="R53" s="1222"/>
      <c r="S53" s="1245"/>
      <c r="T53" s="1246"/>
      <c r="U53" s="1223"/>
    </row>
    <row r="54" spans="1:21" ht="14.25" customHeight="1">
      <c r="A54" s="1224" t="s">
        <v>605</v>
      </c>
      <c r="B54" s="1225"/>
      <c r="C54" s="1226">
        <v>0</v>
      </c>
      <c r="D54" s="1226"/>
      <c r="E54" s="1226"/>
      <c r="F54" s="1226">
        <v>342</v>
      </c>
      <c r="G54" s="1227"/>
      <c r="H54" s="1225"/>
      <c r="I54" s="1226">
        <v>-342</v>
      </c>
      <c r="J54" s="1227"/>
      <c r="K54" s="1225"/>
      <c r="L54" s="1226">
        <v>0</v>
      </c>
      <c r="M54" s="1227"/>
      <c r="N54" s="1225"/>
      <c r="O54" s="1226">
        <v>-342</v>
      </c>
      <c r="P54" s="1245"/>
      <c r="Q54" s="1246"/>
      <c r="R54" s="1222"/>
      <c r="S54" s="1245"/>
      <c r="T54" s="1246"/>
      <c r="U54" s="1223"/>
    </row>
    <row r="55" spans="1:21" ht="14.25" customHeight="1">
      <c r="A55" s="1210" t="s">
        <v>606</v>
      </c>
      <c r="B55" s="1230"/>
      <c r="C55" s="1231">
        <v>-2578</v>
      </c>
      <c r="D55" s="1231"/>
      <c r="E55" s="1231"/>
      <c r="F55" s="1231">
        <v>-1899</v>
      </c>
      <c r="G55" s="1232"/>
      <c r="H55" s="1230"/>
      <c r="I55" s="1231">
        <v>-679</v>
      </c>
      <c r="J55" s="1232"/>
      <c r="K55" s="1230"/>
      <c r="L55" s="1231">
        <v>-1</v>
      </c>
      <c r="M55" s="1232"/>
      <c r="N55" s="1230"/>
      <c r="O55" s="1231">
        <v>-678</v>
      </c>
      <c r="P55" s="1245"/>
      <c r="Q55" s="1246"/>
      <c r="R55" s="1222"/>
      <c r="S55" s="1245"/>
      <c r="T55" s="1246"/>
      <c r="U55" s="1223"/>
    </row>
    <row r="56" spans="1:21" ht="14.25" customHeight="1" thickBot="1">
      <c r="A56" s="1290" t="s">
        <v>607</v>
      </c>
      <c r="B56" s="1316" t="s">
        <v>609</v>
      </c>
      <c r="C56" s="1317">
        <v>89784</v>
      </c>
      <c r="D56" s="1317"/>
      <c r="E56" s="1322" t="s">
        <v>610</v>
      </c>
      <c r="F56" s="1317">
        <v>60744</v>
      </c>
      <c r="G56" s="1318"/>
      <c r="H56" s="1316" t="s">
        <v>609</v>
      </c>
      <c r="I56" s="1317">
        <v>29040</v>
      </c>
      <c r="J56" s="1318"/>
      <c r="K56" s="1316" t="s">
        <v>609</v>
      </c>
      <c r="L56" s="1317">
        <v>14307</v>
      </c>
      <c r="M56" s="1318"/>
      <c r="N56" s="1316" t="s">
        <v>609</v>
      </c>
      <c r="O56" s="1317">
        <v>14733</v>
      </c>
      <c r="P56" s="1245"/>
      <c r="Q56" s="1246"/>
      <c r="R56" s="1222"/>
      <c r="S56" s="1245"/>
      <c r="T56" s="1246"/>
      <c r="U56" s="1223"/>
    </row>
    <row r="57" spans="1:21" ht="17.45" customHeight="1" thickTop="1" thickBot="1">
      <c r="A57" s="1323"/>
      <c r="B57" s="1324"/>
      <c r="C57" s="1325"/>
      <c r="D57" s="1325"/>
      <c r="E57" s="1325"/>
      <c r="F57" s="1325"/>
      <c r="G57" s="1326"/>
      <c r="H57" s="1324"/>
      <c r="I57" s="1325"/>
      <c r="J57" s="1326"/>
      <c r="K57" s="1324"/>
      <c r="L57" s="1325"/>
      <c r="M57" s="1326"/>
      <c r="N57" s="1324"/>
      <c r="O57" s="1325"/>
      <c r="P57" s="1327"/>
      <c r="Q57" s="1328"/>
      <c r="R57" s="1329"/>
      <c r="S57" s="1327"/>
      <c r="T57" s="1328"/>
      <c r="U57" s="1330"/>
    </row>
  </sheetData>
  <mergeCells count="4">
    <mergeCell ref="A1:U1"/>
    <mergeCell ref="A5:U5"/>
    <mergeCell ref="A6:B6"/>
    <mergeCell ref="A7:B7"/>
  </mergeCells>
  <printOptions horizontalCentered="1"/>
  <pageMargins left="0.7" right="0.7" top="0.75" bottom="0.75" header="0.3" footer="0.3"/>
  <pageSetup scale="7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53"/>
  <sheetViews>
    <sheetView view="pageBreakPreview" zoomScaleNormal="100" zoomScaleSheetLayoutView="100" workbookViewId="0">
      <selection sqref="A1:B1"/>
    </sheetView>
  </sheetViews>
  <sheetFormatPr defaultRowHeight="12.75"/>
  <cols>
    <col min="1" max="1" width="1.86328125"/>
    <col min="2" max="2" width="82.59765625"/>
    <col min="3" max="3" width="1.265625"/>
    <col min="4" max="4" width="9.3984375"/>
    <col min="5" max="6" width="1.265625"/>
    <col min="7" max="7" width="9.59765625"/>
  </cols>
  <sheetData>
    <row r="1" spans="1:7" ht="17.25" customHeight="1">
      <c r="A1" s="1430" t="s">
        <v>41</v>
      </c>
      <c r="B1" s="1430" t="s">
        <v>1</v>
      </c>
      <c r="C1" s="106"/>
      <c r="D1" s="106"/>
      <c r="E1" s="106"/>
      <c r="F1" s="106"/>
      <c r="G1" s="106"/>
    </row>
    <row r="2" spans="1:7" ht="17.25" customHeight="1">
      <c r="A2" s="1430" t="s">
        <v>42</v>
      </c>
      <c r="B2" s="1430" t="s">
        <v>1</v>
      </c>
      <c r="C2" s="106"/>
      <c r="D2" s="106"/>
      <c r="E2" s="106"/>
      <c r="F2" s="106"/>
      <c r="G2" s="106"/>
    </row>
    <row r="3" spans="1:7" ht="17.25" customHeight="1">
      <c r="A3" s="107"/>
      <c r="B3" s="106"/>
      <c r="C3" s="106"/>
      <c r="D3" s="106"/>
      <c r="E3" s="106"/>
      <c r="F3" s="106"/>
      <c r="G3" s="106"/>
    </row>
    <row r="4" spans="1:7" ht="18" customHeight="1" thickBot="1">
      <c r="A4" s="108"/>
      <c r="B4" s="108"/>
      <c r="C4" s="108"/>
      <c r="D4" s="108"/>
      <c r="E4" s="108"/>
      <c r="F4" s="108"/>
      <c r="G4" s="108"/>
    </row>
    <row r="5" spans="1:7" ht="17.25" customHeight="1">
      <c r="A5" s="1431" t="s">
        <v>43</v>
      </c>
      <c r="B5" s="1432" t="s">
        <v>1</v>
      </c>
      <c r="C5" s="1432" t="s">
        <v>1</v>
      </c>
      <c r="D5" s="1432" t="s">
        <v>1</v>
      </c>
      <c r="E5" s="1432" t="s">
        <v>1</v>
      </c>
      <c r="F5" s="1432" t="s">
        <v>1</v>
      </c>
      <c r="G5" s="1433" t="s">
        <v>1</v>
      </c>
    </row>
    <row r="6" spans="1:7" ht="17.25" customHeight="1">
      <c r="A6" s="1434" t="s">
        <v>44</v>
      </c>
      <c r="B6" s="1435" t="s">
        <v>1</v>
      </c>
      <c r="C6" s="1436"/>
      <c r="D6" s="1436" t="s">
        <v>1</v>
      </c>
      <c r="E6" s="1436" t="s">
        <v>1</v>
      </c>
      <c r="F6" s="1436" t="s">
        <v>1</v>
      </c>
      <c r="G6" s="1437" t="s">
        <v>1</v>
      </c>
    </row>
    <row r="7" spans="1:7" ht="17.25" customHeight="1">
      <c r="A7" s="1424" t="s">
        <v>45</v>
      </c>
      <c r="B7" s="1425" t="s">
        <v>1</v>
      </c>
      <c r="C7" s="109"/>
      <c r="D7" s="110" t="s">
        <v>46</v>
      </c>
      <c r="E7" s="111"/>
      <c r="F7" s="111"/>
      <c r="G7" s="112" t="s">
        <v>47</v>
      </c>
    </row>
    <row r="8" spans="1:7" ht="17.25" customHeight="1">
      <c r="A8" s="113"/>
      <c r="B8" s="114"/>
      <c r="C8" s="115"/>
      <c r="D8" s="116">
        <v>2020</v>
      </c>
      <c r="E8" s="117"/>
      <c r="F8" s="116"/>
      <c r="G8" s="118">
        <v>2019</v>
      </c>
    </row>
    <row r="9" spans="1:7" ht="16.5" customHeight="1">
      <c r="A9" s="1426" t="s">
        <v>48</v>
      </c>
      <c r="B9" s="1427" t="s">
        <v>1</v>
      </c>
      <c r="C9" s="119"/>
      <c r="D9" s="120"/>
      <c r="E9" s="120"/>
      <c r="F9" s="121"/>
      <c r="G9" s="122"/>
    </row>
    <row r="10" spans="1:7" ht="16.5" customHeight="1">
      <c r="A10" s="1428" t="s">
        <v>49</v>
      </c>
      <c r="B10" s="1429" t="s">
        <v>1</v>
      </c>
      <c r="C10" s="123"/>
      <c r="D10" s="124"/>
      <c r="E10" s="124"/>
      <c r="F10" s="125"/>
      <c r="G10" s="126"/>
    </row>
    <row r="11" spans="1:7" ht="16.5" customHeight="1">
      <c r="A11" s="1394" t="s">
        <v>50</v>
      </c>
      <c r="B11" s="1395" t="s">
        <v>1</v>
      </c>
      <c r="C11" s="127" t="s">
        <v>51</v>
      </c>
      <c r="D11" s="128">
        <v>16941</v>
      </c>
      <c r="E11" s="129"/>
      <c r="F11" s="130" t="s">
        <v>52</v>
      </c>
      <c r="G11" s="131">
        <v>12130</v>
      </c>
    </row>
    <row r="12" spans="1:7" ht="16.5" customHeight="1">
      <c r="A12" s="1386" t="s">
        <v>53</v>
      </c>
      <c r="B12" s="1387" t="s">
        <v>1</v>
      </c>
      <c r="C12" s="123"/>
      <c r="D12" s="132">
        <v>19127</v>
      </c>
      <c r="E12" s="133"/>
      <c r="F12" s="134"/>
      <c r="G12" s="135">
        <v>22636</v>
      </c>
    </row>
    <row r="13" spans="1:7" ht="16.5" customHeight="1">
      <c r="A13" s="1394" t="s">
        <v>54</v>
      </c>
      <c r="B13" s="1395" t="s">
        <v>1</v>
      </c>
      <c r="C13" s="127"/>
      <c r="D13" s="128">
        <v>1439</v>
      </c>
      <c r="E13" s="129"/>
      <c r="F13" s="130"/>
      <c r="G13" s="131">
        <v>1631</v>
      </c>
    </row>
    <row r="14" spans="1:7" ht="16.5" customHeight="1">
      <c r="A14" s="1418" t="s">
        <v>55</v>
      </c>
      <c r="B14" s="1419" t="s">
        <v>1</v>
      </c>
      <c r="C14" s="136"/>
      <c r="D14" s="137">
        <v>19048</v>
      </c>
      <c r="E14" s="138"/>
      <c r="F14" s="139"/>
      <c r="G14" s="140">
        <v>18364</v>
      </c>
    </row>
    <row r="15" spans="1:7" ht="16.5" customHeight="1">
      <c r="A15" s="1398" t="s">
        <v>56</v>
      </c>
      <c r="B15" s="1399" t="s">
        <v>1</v>
      </c>
      <c r="C15" s="141"/>
      <c r="D15" s="142">
        <v>56555</v>
      </c>
      <c r="E15" s="143"/>
      <c r="F15" s="144"/>
      <c r="G15" s="145">
        <v>54761</v>
      </c>
    </row>
    <row r="16" spans="1:7" ht="16.5" customHeight="1">
      <c r="A16" s="1420" t="s">
        <v>57</v>
      </c>
      <c r="B16" s="1421" t="s">
        <v>1</v>
      </c>
      <c r="C16" s="119"/>
      <c r="D16" s="146">
        <v>14514</v>
      </c>
      <c r="E16" s="147"/>
      <c r="F16" s="148"/>
      <c r="G16" s="149">
        <v>12434</v>
      </c>
    </row>
    <row r="17" spans="1:7" ht="16.5" customHeight="1">
      <c r="A17" s="1422" t="s">
        <v>58</v>
      </c>
      <c r="B17" s="1423" t="s">
        <v>1</v>
      </c>
      <c r="C17" s="127"/>
      <c r="D17" s="128">
        <v>128945</v>
      </c>
      <c r="E17" s="129"/>
      <c r="F17" s="130"/>
      <c r="G17" s="131">
        <v>130128</v>
      </c>
    </row>
    <row r="18" spans="1:7" ht="16.5" customHeight="1">
      <c r="A18" s="1408" t="s">
        <v>59</v>
      </c>
      <c r="B18" s="1409" t="s">
        <v>1</v>
      </c>
      <c r="C18" s="123"/>
      <c r="D18" s="132">
        <v>143651</v>
      </c>
      <c r="E18" s="133"/>
      <c r="F18" s="134"/>
      <c r="G18" s="135">
        <v>146241</v>
      </c>
    </row>
    <row r="19" spans="1:7" ht="16.5" customHeight="1">
      <c r="A19" s="1416" t="s">
        <v>60</v>
      </c>
      <c r="B19" s="1417" t="s">
        <v>1</v>
      </c>
      <c r="C19" s="127"/>
      <c r="D19" s="128">
        <v>98763</v>
      </c>
      <c r="E19" s="129"/>
      <c r="F19" s="130"/>
      <c r="G19" s="131">
        <v>97907</v>
      </c>
    </row>
    <row r="20" spans="1:7" ht="16.5" customHeight="1">
      <c r="A20" s="1408" t="s">
        <v>61</v>
      </c>
      <c r="B20" s="1409" t="s">
        <v>1</v>
      </c>
      <c r="C20" s="123"/>
      <c r="D20" s="132">
        <v>23757</v>
      </c>
      <c r="E20" s="133"/>
      <c r="F20" s="134"/>
      <c r="G20" s="135">
        <v>23567</v>
      </c>
    </row>
    <row r="21" spans="1:7" ht="16.5" customHeight="1">
      <c r="A21" s="1416" t="s">
        <v>62</v>
      </c>
      <c r="B21" s="1417" t="s">
        <v>1</v>
      </c>
      <c r="C21" s="127"/>
      <c r="D21" s="128">
        <v>14704</v>
      </c>
      <c r="E21" s="129"/>
      <c r="F21" s="130"/>
      <c r="G21" s="131">
        <v>15345</v>
      </c>
    </row>
    <row r="22" spans="1:7" ht="16.5" customHeight="1">
      <c r="A22" s="1408" t="s">
        <v>63</v>
      </c>
      <c r="B22" s="1409" t="s">
        <v>1</v>
      </c>
      <c r="C22" s="123"/>
      <c r="D22" s="132">
        <v>18452</v>
      </c>
      <c r="E22" s="133"/>
      <c r="F22" s="134"/>
      <c r="G22" s="135">
        <v>20798</v>
      </c>
    </row>
    <row r="23" spans="1:7" ht="16.5" customHeight="1">
      <c r="A23" s="1406" t="s">
        <v>64</v>
      </c>
      <c r="B23" s="1407" t="s">
        <v>1</v>
      </c>
      <c r="C23" s="127"/>
      <c r="D23" s="128">
        <v>2302</v>
      </c>
      <c r="E23" s="129"/>
      <c r="F23" s="130"/>
      <c r="G23" s="131">
        <v>3695</v>
      </c>
    </row>
    <row r="24" spans="1:7" ht="16.5" customHeight="1">
      <c r="A24" s="1408" t="s">
        <v>65</v>
      </c>
      <c r="B24" s="1409" t="s">
        <v>1</v>
      </c>
      <c r="C24" s="123"/>
      <c r="D24" s="132">
        <v>24692</v>
      </c>
      <c r="E24" s="133"/>
      <c r="F24" s="134"/>
      <c r="G24" s="135">
        <v>24039</v>
      </c>
    </row>
    <row r="25" spans="1:7" ht="16.5" customHeight="1">
      <c r="A25" s="1410" t="s">
        <v>66</v>
      </c>
      <c r="B25" s="1411" t="s">
        <v>1</v>
      </c>
      <c r="C25" s="150"/>
      <c r="D25" s="151">
        <v>21563</v>
      </c>
      <c r="E25" s="152"/>
      <c r="F25" s="153"/>
      <c r="G25" s="154">
        <v>22754</v>
      </c>
    </row>
    <row r="26" spans="1:7" ht="16.5" customHeight="1" thickBot="1">
      <c r="A26" s="1412" t="s">
        <v>67</v>
      </c>
      <c r="B26" s="1413" t="s">
        <v>1</v>
      </c>
      <c r="C26" s="155" t="s">
        <v>51</v>
      </c>
      <c r="D26" s="156">
        <v>547898</v>
      </c>
      <c r="E26" s="157"/>
      <c r="F26" s="158" t="s">
        <v>52</v>
      </c>
      <c r="G26" s="159">
        <v>551669</v>
      </c>
    </row>
    <row r="27" spans="1:7" ht="16.5" customHeight="1" thickTop="1">
      <c r="A27" s="160"/>
      <c r="B27" s="161"/>
      <c r="C27" s="162"/>
      <c r="D27" s="163"/>
      <c r="E27" s="164"/>
      <c r="F27" s="165"/>
      <c r="G27" s="166"/>
    </row>
    <row r="28" spans="1:7" ht="16.5" customHeight="1">
      <c r="A28" s="1414" t="s">
        <v>68</v>
      </c>
      <c r="B28" s="1415" t="s">
        <v>1</v>
      </c>
      <c r="C28" s="123"/>
      <c r="D28" s="132"/>
      <c r="E28" s="133"/>
      <c r="F28" s="134"/>
      <c r="G28" s="135"/>
    </row>
    <row r="29" spans="1:7" ht="16.5" customHeight="1">
      <c r="A29" s="1404" t="s">
        <v>69</v>
      </c>
      <c r="B29" s="1405" t="s">
        <v>1</v>
      </c>
      <c r="C29" s="123"/>
      <c r="D29" s="132"/>
      <c r="E29" s="133"/>
      <c r="F29" s="134"/>
      <c r="G29" s="135"/>
    </row>
    <row r="30" spans="1:7" ht="16.5" customHeight="1">
      <c r="A30" s="1394" t="s">
        <v>70</v>
      </c>
      <c r="B30" s="1395" t="s">
        <v>1</v>
      </c>
      <c r="C30" s="127" t="s">
        <v>51</v>
      </c>
      <c r="D30" s="128">
        <v>15576</v>
      </c>
      <c r="E30" s="127"/>
      <c r="F30" s="167" t="s">
        <v>52</v>
      </c>
      <c r="G30" s="131">
        <v>11838</v>
      </c>
    </row>
    <row r="31" spans="1:7" ht="16.5" customHeight="1">
      <c r="A31" s="1386" t="s">
        <v>71</v>
      </c>
      <c r="B31" s="1387" t="s">
        <v>1</v>
      </c>
      <c r="C31" s="123"/>
      <c r="D31" s="132">
        <v>41881</v>
      </c>
      <c r="E31" s="133"/>
      <c r="F31" s="134"/>
      <c r="G31" s="135">
        <v>45956</v>
      </c>
    </row>
    <row r="32" spans="1:7" ht="16.5" customHeight="1">
      <c r="A32" s="1394" t="s">
        <v>72</v>
      </c>
      <c r="B32" s="1395" t="s">
        <v>1</v>
      </c>
      <c r="C32" s="127"/>
      <c r="D32" s="128">
        <v>5723</v>
      </c>
      <c r="E32" s="129"/>
      <c r="F32" s="130"/>
      <c r="G32" s="131">
        <v>6124</v>
      </c>
    </row>
    <row r="33" spans="1:7" ht="16.5" customHeight="1">
      <c r="A33" s="1386" t="s">
        <v>73</v>
      </c>
      <c r="B33" s="1387" t="s">
        <v>1</v>
      </c>
      <c r="C33" s="123"/>
      <c r="D33" s="132">
        <v>2548</v>
      </c>
      <c r="E33" s="133"/>
      <c r="F33" s="134"/>
      <c r="G33" s="135">
        <v>1212</v>
      </c>
    </row>
    <row r="34" spans="1:7" ht="16.5" customHeight="1">
      <c r="A34" s="1388" t="s">
        <v>74</v>
      </c>
      <c r="B34" s="1389" t="s">
        <v>1</v>
      </c>
      <c r="C34" s="150"/>
      <c r="D34" s="151">
        <v>3741</v>
      </c>
      <c r="E34" s="152"/>
      <c r="F34" s="153"/>
      <c r="G34" s="154">
        <v>3781</v>
      </c>
    </row>
    <row r="35" spans="1:7" ht="16.5" customHeight="1">
      <c r="A35" s="1390" t="s">
        <v>75</v>
      </c>
      <c r="B35" s="1391" t="s">
        <v>1</v>
      </c>
      <c r="C35" s="168"/>
      <c r="D35" s="169">
        <v>69469</v>
      </c>
      <c r="E35" s="170"/>
      <c r="F35" s="171"/>
      <c r="G35" s="172">
        <v>68911</v>
      </c>
    </row>
    <row r="36" spans="1:7" ht="16.5" customHeight="1">
      <c r="A36" s="1402" t="s">
        <v>76</v>
      </c>
      <c r="B36" s="1403" t="s">
        <v>1</v>
      </c>
      <c r="C36" s="141"/>
      <c r="D36" s="142">
        <v>153388</v>
      </c>
      <c r="E36" s="143"/>
      <c r="F36" s="144"/>
      <c r="G36" s="145">
        <v>151309</v>
      </c>
    </row>
    <row r="37" spans="1:7" ht="16.5" customHeight="1">
      <c r="A37" s="1400" t="s">
        <v>77</v>
      </c>
      <c r="B37" s="1401" t="s">
        <v>1</v>
      </c>
      <c r="C37" s="119"/>
      <c r="D37" s="146"/>
      <c r="E37" s="147"/>
      <c r="F37" s="148"/>
      <c r="G37" s="149"/>
    </row>
    <row r="38" spans="1:7" ht="16.5" customHeight="1">
      <c r="A38" s="1394" t="s">
        <v>78</v>
      </c>
      <c r="B38" s="1395" t="s">
        <v>1</v>
      </c>
      <c r="C38" s="127"/>
      <c r="D38" s="128">
        <v>58387</v>
      </c>
      <c r="E38" s="129"/>
      <c r="F38" s="130"/>
      <c r="G38" s="131">
        <v>59502</v>
      </c>
    </row>
    <row r="39" spans="1:7" ht="16.5" customHeight="1">
      <c r="A39" s="1386" t="s">
        <v>79</v>
      </c>
      <c r="B39" s="1387" t="s">
        <v>1</v>
      </c>
      <c r="C39" s="123"/>
      <c r="D39" s="132">
        <v>18167</v>
      </c>
      <c r="E39" s="133"/>
      <c r="F39" s="134"/>
      <c r="G39" s="135">
        <v>18788</v>
      </c>
    </row>
    <row r="40" spans="1:7" ht="16.5" customHeight="1">
      <c r="A40" s="1394" t="s">
        <v>80</v>
      </c>
      <c r="B40" s="1395" t="s">
        <v>1</v>
      </c>
      <c r="C40" s="127"/>
      <c r="D40" s="128">
        <v>22230</v>
      </c>
      <c r="E40" s="129"/>
      <c r="F40" s="130"/>
      <c r="G40" s="131">
        <v>21804</v>
      </c>
    </row>
    <row r="41" spans="1:7" ht="16.5" customHeight="1">
      <c r="A41" s="1396" t="s">
        <v>81</v>
      </c>
      <c r="B41" s="1397" t="s">
        <v>1</v>
      </c>
      <c r="C41" s="136"/>
      <c r="D41" s="137">
        <v>32804</v>
      </c>
      <c r="E41" s="138"/>
      <c r="F41" s="139"/>
      <c r="G41" s="140">
        <v>29421</v>
      </c>
    </row>
    <row r="42" spans="1:7" ht="16.5" customHeight="1">
      <c r="A42" s="1398" t="s">
        <v>82</v>
      </c>
      <c r="B42" s="1399" t="s">
        <v>1</v>
      </c>
      <c r="C42" s="141"/>
      <c r="D42" s="142">
        <v>131588</v>
      </c>
      <c r="E42" s="143"/>
      <c r="F42" s="144"/>
      <c r="G42" s="145">
        <v>129515</v>
      </c>
    </row>
    <row r="43" spans="1:7" ht="16.5" customHeight="1">
      <c r="A43" s="1400" t="s">
        <v>83</v>
      </c>
      <c r="B43" s="1401" t="s">
        <v>1</v>
      </c>
      <c r="C43" s="119"/>
      <c r="D43" s="146"/>
      <c r="E43" s="147"/>
      <c r="F43" s="148"/>
      <c r="G43" s="149"/>
    </row>
    <row r="44" spans="1:7" ht="16.5" customHeight="1">
      <c r="A44" s="1394" t="s">
        <v>84</v>
      </c>
      <c r="B44" s="1387" t="s">
        <v>1</v>
      </c>
      <c r="C44" s="1387" t="s">
        <v>1</v>
      </c>
      <c r="D44" s="128">
        <v>0</v>
      </c>
      <c r="E44" s="129"/>
      <c r="F44" s="130"/>
      <c r="G44" s="131">
        <v>0</v>
      </c>
    </row>
    <row r="45" spans="1:7" ht="16.5" customHeight="1">
      <c r="A45" s="1386" t="s">
        <v>85</v>
      </c>
      <c r="B45" s="1387" t="s">
        <v>1</v>
      </c>
      <c r="C45" s="123"/>
      <c r="D45" s="132">
        <v>7621</v>
      </c>
      <c r="E45" s="133"/>
      <c r="F45" s="134"/>
      <c r="G45" s="135">
        <v>7621</v>
      </c>
    </row>
    <row r="46" spans="1:7" ht="16.5" customHeight="1">
      <c r="A46" s="1394" t="s">
        <v>86</v>
      </c>
      <c r="B46" s="1395" t="s">
        <v>1</v>
      </c>
      <c r="C46" s="127"/>
      <c r="D46" s="128">
        <v>130046</v>
      </c>
      <c r="E46" s="129"/>
      <c r="F46" s="130"/>
      <c r="G46" s="131">
        <v>126279</v>
      </c>
    </row>
    <row r="47" spans="1:7" ht="16.5" customHeight="1">
      <c r="A47" s="1386" t="s">
        <v>87</v>
      </c>
      <c r="B47" s="1387" t="s">
        <v>1</v>
      </c>
      <c r="C47" s="123"/>
      <c r="D47" s="132">
        <v>56045</v>
      </c>
      <c r="E47" s="133"/>
      <c r="F47" s="134"/>
      <c r="G47" s="135">
        <v>57936</v>
      </c>
    </row>
    <row r="48" spans="1:7" ht="16.5" customHeight="1">
      <c r="A48" s="1394" t="s">
        <v>88</v>
      </c>
      <c r="B48" s="1395" t="s">
        <v>1</v>
      </c>
      <c r="C48" s="127"/>
      <c r="D48" s="128">
        <v>-17945</v>
      </c>
      <c r="E48" s="129"/>
      <c r="F48" s="130"/>
      <c r="G48" s="131">
        <v>-13085</v>
      </c>
    </row>
    <row r="49" spans="1:7" ht="16.5" customHeight="1">
      <c r="A49" s="1386" t="s">
        <v>89</v>
      </c>
      <c r="B49" s="1387" t="s">
        <v>1</v>
      </c>
      <c r="C49" s="123"/>
      <c r="D49" s="132">
        <v>129</v>
      </c>
      <c r="E49" s="133"/>
      <c r="F49" s="134"/>
      <c r="G49" s="135">
        <v>5470</v>
      </c>
    </row>
    <row r="50" spans="1:7" ht="16.5" customHeight="1">
      <c r="A50" s="1388" t="s">
        <v>90</v>
      </c>
      <c r="B50" s="1389" t="s">
        <v>1</v>
      </c>
      <c r="C50" s="150"/>
      <c r="D50" s="151">
        <v>17557</v>
      </c>
      <c r="E50" s="152"/>
      <c r="F50" s="153"/>
      <c r="G50" s="154">
        <v>17713</v>
      </c>
    </row>
    <row r="51" spans="1:7" ht="16.5" customHeight="1">
      <c r="A51" s="1390" t="s">
        <v>91</v>
      </c>
      <c r="B51" s="1391" t="s">
        <v>1</v>
      </c>
      <c r="C51" s="168"/>
      <c r="D51" s="169">
        <v>193453</v>
      </c>
      <c r="E51" s="170"/>
      <c r="F51" s="171"/>
      <c r="G51" s="172">
        <v>201934</v>
      </c>
    </row>
    <row r="52" spans="1:7" ht="16.5" customHeight="1" thickBot="1">
      <c r="A52" s="1392" t="s">
        <v>92</v>
      </c>
      <c r="B52" s="1393" t="s">
        <v>1</v>
      </c>
      <c r="C52" s="173" t="s">
        <v>51</v>
      </c>
      <c r="D52" s="174">
        <v>547898</v>
      </c>
      <c r="E52" s="175"/>
      <c r="F52" s="176" t="s">
        <v>52</v>
      </c>
      <c r="G52" s="177">
        <v>551669</v>
      </c>
    </row>
    <row r="53" spans="1:7" ht="16.5" customHeight="1" thickTop="1" thickBot="1">
      <c r="A53" s="178"/>
      <c r="B53" s="179"/>
      <c r="C53" s="180"/>
      <c r="D53" s="181"/>
      <c r="E53" s="181"/>
      <c r="F53" s="180"/>
      <c r="G53" s="182"/>
    </row>
  </sheetData>
  <mergeCells count="49">
    <mergeCell ref="A1:B1"/>
    <mergeCell ref="A2:B2"/>
    <mergeCell ref="A5:G5"/>
    <mergeCell ref="A6:B6"/>
    <mergeCell ref="C6:G6"/>
    <mergeCell ref="A7:B7"/>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8:B28"/>
    <mergeCell ref="A29:B29"/>
    <mergeCell ref="A30:B30"/>
    <mergeCell ref="A31:B31"/>
    <mergeCell ref="A32:B32"/>
    <mergeCell ref="A33:B33"/>
    <mergeCell ref="A34:B34"/>
    <mergeCell ref="A35:B35"/>
    <mergeCell ref="A36:B36"/>
    <mergeCell ref="A37:B37"/>
    <mergeCell ref="A38:B38"/>
    <mergeCell ref="A39:B39"/>
    <mergeCell ref="A40:B40"/>
    <mergeCell ref="A41:B41"/>
    <mergeCell ref="A42:B42"/>
    <mergeCell ref="A43:B43"/>
    <mergeCell ref="A49:B49"/>
    <mergeCell ref="A50:B50"/>
    <mergeCell ref="A51:B51"/>
    <mergeCell ref="A52:B52"/>
    <mergeCell ref="A44:C44"/>
    <mergeCell ref="A45:B45"/>
    <mergeCell ref="A46:B46"/>
    <mergeCell ref="A47:B47"/>
    <mergeCell ref="A48:B48"/>
  </mergeCells>
  <printOptions horizontalCentered="1"/>
  <pageMargins left="0.7" right="0.7" top="0.75" bottom="0.75" header="0.3" footer="0.3"/>
  <pageSetup scale="8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58"/>
  <sheetViews>
    <sheetView showGridLines="0" view="pageBreakPreview" zoomScaleNormal="100" zoomScaleSheetLayoutView="100" workbookViewId="0">
      <selection sqref="A1:B1"/>
    </sheetView>
  </sheetViews>
  <sheetFormatPr defaultRowHeight="12.75"/>
  <cols>
    <col min="1" max="1" width="2.59765625"/>
    <col min="2" max="2" width="88.265625"/>
    <col min="3" max="3" width="1.265625"/>
    <col min="4" max="4" width="9.73046875"/>
    <col min="5" max="5" width="2.1328125"/>
    <col min="6" max="6" width="1.265625"/>
    <col min="7" max="7" width="9.73046875"/>
  </cols>
  <sheetData>
    <row r="1" spans="1:7" ht="15.6" customHeight="1">
      <c r="A1" s="1476" t="s">
        <v>93</v>
      </c>
      <c r="B1" s="1476" t="s">
        <v>1</v>
      </c>
      <c r="C1" s="183"/>
      <c r="D1" s="183"/>
      <c r="E1" s="183"/>
      <c r="F1" s="183"/>
      <c r="G1" s="183"/>
    </row>
    <row r="2" spans="1:7" ht="15.6" customHeight="1">
      <c r="A2" s="1476" t="s">
        <v>94</v>
      </c>
      <c r="B2" s="1476" t="s">
        <v>1</v>
      </c>
      <c r="C2" s="183"/>
      <c r="D2" s="183"/>
      <c r="E2" s="183"/>
      <c r="F2" s="183"/>
      <c r="G2" s="183"/>
    </row>
    <row r="3" spans="1:7" ht="12.95" customHeight="1">
      <c r="A3" s="1477"/>
      <c r="B3" s="1477" t="s">
        <v>1</v>
      </c>
      <c r="C3" s="183"/>
      <c r="D3" s="183"/>
      <c r="E3" s="183"/>
      <c r="F3" s="183"/>
      <c r="G3" s="183"/>
    </row>
    <row r="4" spans="1:7" ht="12.95" customHeight="1" thickBot="1">
      <c r="A4" s="1478"/>
      <c r="B4" s="1478" t="s">
        <v>1</v>
      </c>
      <c r="C4" s="184"/>
      <c r="D4" s="184"/>
      <c r="E4" s="184"/>
      <c r="F4" s="184"/>
      <c r="G4" s="184"/>
    </row>
    <row r="5" spans="1:7" ht="14.1" customHeight="1">
      <c r="A5" s="1479" t="s">
        <v>95</v>
      </c>
      <c r="B5" s="1480" t="s">
        <v>1</v>
      </c>
      <c r="C5" s="1480" t="s">
        <v>1</v>
      </c>
      <c r="D5" s="1480" t="s">
        <v>1</v>
      </c>
      <c r="E5" s="1480" t="s">
        <v>1</v>
      </c>
      <c r="F5" s="1480" t="s">
        <v>1</v>
      </c>
      <c r="G5" s="1481" t="s">
        <v>1</v>
      </c>
    </row>
    <row r="6" spans="1:7" ht="15" customHeight="1">
      <c r="A6" s="1468" t="s">
        <v>96</v>
      </c>
      <c r="B6" s="1469" t="s">
        <v>1</v>
      </c>
      <c r="C6" s="1470"/>
      <c r="D6" s="1470" t="s">
        <v>1</v>
      </c>
      <c r="E6" s="1470" t="s">
        <v>1</v>
      </c>
      <c r="F6" s="1470" t="s">
        <v>1</v>
      </c>
      <c r="G6" s="1471" t="s">
        <v>1</v>
      </c>
    </row>
    <row r="7" spans="1:7" ht="12.75" customHeight="1">
      <c r="A7" s="1472" t="s">
        <v>97</v>
      </c>
      <c r="B7" s="1473" t="s">
        <v>1</v>
      </c>
      <c r="C7" s="1372" t="s">
        <v>98</v>
      </c>
      <c r="D7" s="1372" t="s">
        <v>1</v>
      </c>
      <c r="E7" s="1372" t="s">
        <v>1</v>
      </c>
      <c r="F7" s="1372" t="s">
        <v>1</v>
      </c>
      <c r="G7" s="1373" t="s">
        <v>1</v>
      </c>
    </row>
    <row r="8" spans="1:7" ht="15" customHeight="1">
      <c r="A8" s="1474"/>
      <c r="B8" s="1475" t="s">
        <v>1</v>
      </c>
      <c r="C8" s="188"/>
      <c r="D8" s="189">
        <v>2020</v>
      </c>
      <c r="E8" s="190"/>
      <c r="F8" s="190"/>
      <c r="G8" s="191">
        <v>2019</v>
      </c>
    </row>
    <row r="9" spans="1:7" ht="12.95" customHeight="1">
      <c r="A9" s="1462" t="s">
        <v>99</v>
      </c>
      <c r="B9" s="1463" t="s">
        <v>1</v>
      </c>
      <c r="C9" s="192"/>
      <c r="D9" s="193"/>
      <c r="E9" s="193"/>
      <c r="F9" s="194"/>
      <c r="G9" s="195"/>
    </row>
    <row r="10" spans="1:7" ht="12.95" customHeight="1">
      <c r="A10" s="1446" t="s">
        <v>100</v>
      </c>
      <c r="B10" s="1447" t="s">
        <v>1</v>
      </c>
      <c r="C10" s="197" t="s">
        <v>101</v>
      </c>
      <c r="D10" s="198">
        <v>6526</v>
      </c>
      <c r="E10" s="199"/>
      <c r="F10" s="200" t="s">
        <v>102</v>
      </c>
      <c r="G10" s="201">
        <v>8322</v>
      </c>
    </row>
    <row r="11" spans="1:7" ht="12.95" customHeight="1">
      <c r="A11" s="1448" t="s">
        <v>103</v>
      </c>
      <c r="B11" s="1449" t="s">
        <v>1</v>
      </c>
      <c r="C11" s="202"/>
      <c r="D11" s="203"/>
      <c r="E11" s="204"/>
      <c r="F11" s="205"/>
      <c r="G11" s="206"/>
    </row>
    <row r="12" spans="1:7" ht="12.95" customHeight="1">
      <c r="A12" s="207"/>
      <c r="B12" s="208" t="s">
        <v>104</v>
      </c>
      <c r="C12" s="197"/>
      <c r="D12" s="198">
        <v>14507</v>
      </c>
      <c r="E12" s="199"/>
      <c r="F12" s="200"/>
      <c r="G12" s="201">
        <v>14307</v>
      </c>
    </row>
    <row r="13" spans="1:7" ht="12.95" customHeight="1">
      <c r="A13" s="209"/>
      <c r="B13" s="210" t="s">
        <v>105</v>
      </c>
      <c r="C13" s="202"/>
      <c r="D13" s="203">
        <v>3985</v>
      </c>
      <c r="E13" s="204"/>
      <c r="F13" s="205"/>
      <c r="G13" s="206">
        <v>5199</v>
      </c>
    </row>
    <row r="14" spans="1:7" ht="12.95" customHeight="1">
      <c r="A14" s="207"/>
      <c r="B14" s="196" t="s">
        <v>106</v>
      </c>
      <c r="C14" s="197"/>
      <c r="D14" s="198">
        <v>64</v>
      </c>
      <c r="E14" s="199"/>
      <c r="F14" s="200"/>
      <c r="G14" s="201">
        <v>76</v>
      </c>
    </row>
    <row r="15" spans="1:7" ht="12.95" customHeight="1">
      <c r="A15" s="209"/>
      <c r="B15" s="210" t="s">
        <v>107</v>
      </c>
      <c r="C15" s="202"/>
      <c r="D15" s="203">
        <v>1199</v>
      </c>
      <c r="E15" s="204"/>
      <c r="F15" s="205"/>
      <c r="G15" s="206">
        <v>1216</v>
      </c>
    </row>
    <row r="16" spans="1:7" ht="12.95" customHeight="1">
      <c r="A16" s="207"/>
      <c r="B16" s="211" t="s">
        <v>108</v>
      </c>
      <c r="C16" s="197"/>
      <c r="D16" s="198">
        <v>653</v>
      </c>
      <c r="E16" s="199"/>
      <c r="F16" s="200"/>
      <c r="G16" s="201">
        <v>1080</v>
      </c>
    </row>
    <row r="17" spans="1:7" ht="12.95" customHeight="1">
      <c r="A17" s="212"/>
      <c r="B17" s="213" t="s">
        <v>109</v>
      </c>
      <c r="C17" s="214"/>
      <c r="D17" s="215">
        <v>-705</v>
      </c>
      <c r="E17" s="216"/>
      <c r="F17" s="217"/>
      <c r="G17" s="218">
        <v>-905</v>
      </c>
    </row>
    <row r="18" spans="1:7" ht="12.95" customHeight="1">
      <c r="A18" s="207"/>
      <c r="B18" s="208" t="s">
        <v>110</v>
      </c>
      <c r="C18" s="197"/>
      <c r="D18" s="198">
        <v>-1495</v>
      </c>
      <c r="E18" s="199"/>
      <c r="F18" s="200"/>
      <c r="G18" s="201">
        <v>-808</v>
      </c>
    </row>
    <row r="19" spans="1:7" ht="12.95" customHeight="1">
      <c r="A19" s="219"/>
      <c r="B19" s="220" t="s">
        <v>111</v>
      </c>
      <c r="C19" s="221"/>
      <c r="D19" s="222">
        <v>0</v>
      </c>
      <c r="E19" s="223"/>
      <c r="F19" s="224"/>
      <c r="G19" s="225">
        <v>2131</v>
      </c>
    </row>
    <row r="20" spans="1:7" ht="12.95" customHeight="1">
      <c r="A20" s="207"/>
      <c r="B20" s="208" t="s">
        <v>112</v>
      </c>
      <c r="C20" s="197"/>
      <c r="D20" s="198">
        <v>2442</v>
      </c>
      <c r="E20" s="199"/>
      <c r="F20" s="200"/>
      <c r="G20" s="201">
        <v>0</v>
      </c>
    </row>
    <row r="21" spans="1:7" ht="12.95" customHeight="1">
      <c r="A21" s="1464" t="s">
        <v>113</v>
      </c>
      <c r="B21" s="1465" t="s">
        <v>1</v>
      </c>
      <c r="C21" s="221"/>
      <c r="D21" s="226"/>
      <c r="E21" s="223"/>
      <c r="F21" s="224"/>
      <c r="G21" s="225"/>
    </row>
    <row r="22" spans="1:7" ht="12.95" customHeight="1">
      <c r="A22" s="207"/>
      <c r="B22" s="208" t="s">
        <v>114</v>
      </c>
      <c r="C22" s="197"/>
      <c r="D22" s="198">
        <v>2522</v>
      </c>
      <c r="E22" s="199"/>
      <c r="F22" s="200"/>
      <c r="G22" s="201">
        <v>3584</v>
      </c>
    </row>
    <row r="23" spans="1:7" ht="12.95" customHeight="1">
      <c r="A23" s="219"/>
      <c r="B23" s="220" t="s">
        <v>115</v>
      </c>
      <c r="C23" s="221"/>
      <c r="D23" s="222">
        <v>-5592</v>
      </c>
      <c r="E23" s="223"/>
      <c r="F23" s="224"/>
      <c r="G23" s="225">
        <v>-5422</v>
      </c>
    </row>
    <row r="24" spans="1:7" ht="12.95" customHeight="1">
      <c r="A24" s="207"/>
      <c r="B24" s="208" t="s">
        <v>116</v>
      </c>
      <c r="C24" s="197"/>
      <c r="D24" s="198">
        <v>-3847</v>
      </c>
      <c r="E24" s="199"/>
      <c r="F24" s="200"/>
      <c r="G24" s="201">
        <v>-3056</v>
      </c>
    </row>
    <row r="25" spans="1:7" ht="12.95" customHeight="1">
      <c r="A25" s="219"/>
      <c r="B25" s="220" t="s">
        <v>117</v>
      </c>
      <c r="C25" s="221"/>
      <c r="D25" s="222">
        <v>226</v>
      </c>
      <c r="E25" s="223"/>
      <c r="F25" s="224"/>
      <c r="G25" s="225">
        <v>1144</v>
      </c>
    </row>
    <row r="26" spans="1:7" ht="12.95" customHeight="1">
      <c r="A26" s="207"/>
      <c r="B26" s="208" t="s">
        <v>118</v>
      </c>
      <c r="C26" s="197"/>
      <c r="D26" s="198">
        <v>322</v>
      </c>
      <c r="E26" s="199"/>
      <c r="F26" s="200"/>
      <c r="G26" s="201">
        <v>-614</v>
      </c>
    </row>
    <row r="27" spans="1:7" ht="12.95" customHeight="1">
      <c r="A27" s="1466" t="s">
        <v>119</v>
      </c>
      <c r="B27" s="1467" t="s">
        <v>1</v>
      </c>
      <c r="C27" s="221"/>
      <c r="D27" s="222">
        <v>-228</v>
      </c>
      <c r="E27" s="223"/>
      <c r="F27" s="224"/>
      <c r="G27" s="225">
        <v>-424</v>
      </c>
    </row>
    <row r="28" spans="1:7" ht="12.95" customHeight="1">
      <c r="A28" s="1440" t="s">
        <v>120</v>
      </c>
      <c r="B28" s="1441" t="s">
        <v>1</v>
      </c>
      <c r="C28" s="227"/>
      <c r="D28" s="228">
        <v>346</v>
      </c>
      <c r="E28" s="229"/>
      <c r="F28" s="230"/>
      <c r="G28" s="231">
        <v>-494</v>
      </c>
    </row>
    <row r="29" spans="1:7" ht="12.95" customHeight="1">
      <c r="A29" s="1460" t="s">
        <v>121</v>
      </c>
      <c r="B29" s="1461" t="s">
        <v>1</v>
      </c>
      <c r="C29" s="232"/>
      <c r="D29" s="233">
        <v>14399</v>
      </c>
      <c r="E29" s="234"/>
      <c r="F29" s="235"/>
      <c r="G29" s="236">
        <v>17014</v>
      </c>
    </row>
    <row r="30" spans="1:7" ht="12.95" customHeight="1">
      <c r="A30" s="1452" t="s">
        <v>122</v>
      </c>
      <c r="B30" s="1453" t="s">
        <v>1</v>
      </c>
      <c r="C30" s="237"/>
      <c r="D30" s="238">
        <v>20925</v>
      </c>
      <c r="E30" s="239"/>
      <c r="F30" s="240"/>
      <c r="G30" s="241">
        <v>25336</v>
      </c>
    </row>
    <row r="31" spans="1:7" ht="12.95" customHeight="1">
      <c r="A31" s="1462"/>
      <c r="B31" s="1463" t="s">
        <v>1</v>
      </c>
      <c r="C31" s="1463" t="s">
        <v>1</v>
      </c>
      <c r="D31" s="242"/>
      <c r="E31" s="193"/>
      <c r="F31" s="194"/>
      <c r="G31" s="243"/>
    </row>
    <row r="32" spans="1:7" ht="12.95" customHeight="1">
      <c r="A32" s="1458" t="s">
        <v>123</v>
      </c>
      <c r="B32" s="1459" t="s">
        <v>1</v>
      </c>
      <c r="C32" s="244"/>
      <c r="D32" s="245"/>
      <c r="E32" s="246"/>
      <c r="F32" s="247"/>
      <c r="G32" s="248"/>
    </row>
    <row r="33" spans="1:7" ht="12.95" customHeight="1">
      <c r="A33" s="1448" t="s">
        <v>124</v>
      </c>
      <c r="B33" s="1449" t="s">
        <v>1</v>
      </c>
      <c r="C33" s="244"/>
      <c r="D33" s="245"/>
      <c r="E33" s="246"/>
      <c r="F33" s="247"/>
      <c r="G33" s="248"/>
    </row>
    <row r="34" spans="1:7" ht="12.95" customHeight="1">
      <c r="A34" s="207"/>
      <c r="B34" s="208" t="s">
        <v>125</v>
      </c>
      <c r="C34" s="197"/>
      <c r="D34" s="198">
        <v>-9372</v>
      </c>
      <c r="E34" s="199"/>
      <c r="F34" s="200"/>
      <c r="G34" s="201">
        <v>-10542</v>
      </c>
    </row>
    <row r="35" spans="1:7" ht="12.95" customHeight="1">
      <c r="A35" s="209"/>
      <c r="B35" s="210" t="s">
        <v>126</v>
      </c>
      <c r="C35" s="202"/>
      <c r="D35" s="203">
        <v>-60</v>
      </c>
      <c r="E35" s="204"/>
      <c r="F35" s="205"/>
      <c r="G35" s="206">
        <v>-112</v>
      </c>
    </row>
    <row r="36" spans="1:7" ht="12.95" customHeight="1">
      <c r="A36" s="1446" t="s">
        <v>127</v>
      </c>
      <c r="B36" s="1447" t="s">
        <v>1</v>
      </c>
      <c r="C36" s="197"/>
      <c r="D36" s="198">
        <v>-1174</v>
      </c>
      <c r="E36" s="199"/>
      <c r="F36" s="200"/>
      <c r="G36" s="201">
        <v>-320</v>
      </c>
    </row>
    <row r="37" spans="1:7" ht="12.95" customHeight="1">
      <c r="A37" s="1448" t="s">
        <v>128</v>
      </c>
      <c r="B37" s="1449" t="s">
        <v>1</v>
      </c>
      <c r="C37" s="202"/>
      <c r="D37" s="203">
        <v>347</v>
      </c>
      <c r="E37" s="204"/>
      <c r="F37" s="205"/>
      <c r="G37" s="206">
        <v>3593</v>
      </c>
    </row>
    <row r="38" spans="1:7" ht="12.95" customHeight="1">
      <c r="A38" s="1446" t="s">
        <v>129</v>
      </c>
      <c r="B38" s="1447" t="s">
        <v>1</v>
      </c>
      <c r="C38" s="197"/>
      <c r="D38" s="198">
        <v>47</v>
      </c>
      <c r="E38" s="199"/>
      <c r="F38" s="200"/>
      <c r="G38" s="201">
        <v>396</v>
      </c>
    </row>
    <row r="39" spans="1:7" ht="12.95" customHeight="1">
      <c r="A39" s="1450" t="s">
        <v>130</v>
      </c>
      <c r="B39" s="1451" t="s">
        <v>1</v>
      </c>
      <c r="C39" s="249"/>
      <c r="D39" s="250">
        <v>-66</v>
      </c>
      <c r="E39" s="251"/>
      <c r="F39" s="252"/>
      <c r="G39" s="253">
        <v>-314</v>
      </c>
    </row>
    <row r="40" spans="1:7" ht="12.95" customHeight="1">
      <c r="A40" s="1454" t="s">
        <v>131</v>
      </c>
      <c r="B40" s="1455" t="s">
        <v>1</v>
      </c>
      <c r="C40" s="237"/>
      <c r="D40" s="238">
        <v>-10278</v>
      </c>
      <c r="E40" s="239"/>
      <c r="F40" s="240"/>
      <c r="G40" s="241">
        <v>-7299</v>
      </c>
    </row>
    <row r="41" spans="1:7" ht="12.95" customHeight="1">
      <c r="A41" s="1456"/>
      <c r="B41" s="1457" t="s">
        <v>1</v>
      </c>
      <c r="C41" s="254"/>
      <c r="D41" s="255"/>
      <c r="E41" s="256"/>
      <c r="F41" s="257"/>
      <c r="G41" s="258"/>
    </row>
    <row r="42" spans="1:7" ht="12.95" customHeight="1">
      <c r="A42" s="1458" t="s">
        <v>132</v>
      </c>
      <c r="B42" s="1459" t="s">
        <v>1</v>
      </c>
      <c r="C42" s="202"/>
      <c r="D42" s="203"/>
      <c r="E42" s="204"/>
      <c r="F42" s="205"/>
      <c r="G42" s="206"/>
    </row>
    <row r="43" spans="1:7" ht="12.95" customHeight="1">
      <c r="A43" s="1448" t="s">
        <v>133</v>
      </c>
      <c r="B43" s="1449" t="s">
        <v>1</v>
      </c>
      <c r="C43" s="202"/>
      <c r="D43" s="203">
        <v>498</v>
      </c>
      <c r="E43" s="204"/>
      <c r="F43" s="205"/>
      <c r="G43" s="206">
        <v>119</v>
      </c>
    </row>
    <row r="44" spans="1:7" ht="12.95" customHeight="1">
      <c r="A44" s="1446" t="s">
        <v>134</v>
      </c>
      <c r="B44" s="1447" t="s">
        <v>1</v>
      </c>
      <c r="C44" s="197"/>
      <c r="D44" s="198">
        <v>8440</v>
      </c>
      <c r="E44" s="199"/>
      <c r="F44" s="200"/>
      <c r="G44" s="201">
        <v>3067</v>
      </c>
    </row>
    <row r="45" spans="1:7" ht="12.95" customHeight="1">
      <c r="A45" s="1448" t="s">
        <v>135</v>
      </c>
      <c r="B45" s="1449" t="s">
        <v>1</v>
      </c>
      <c r="C45" s="202"/>
      <c r="D45" s="203">
        <v>-5975</v>
      </c>
      <c r="E45" s="204"/>
      <c r="F45" s="205"/>
      <c r="G45" s="206">
        <v>-3148</v>
      </c>
    </row>
    <row r="46" spans="1:7" ht="12.95" customHeight="1">
      <c r="A46" s="1446" t="s">
        <v>136</v>
      </c>
      <c r="B46" s="1447" t="s">
        <v>1</v>
      </c>
      <c r="C46" s="197"/>
      <c r="D46" s="198">
        <v>21060</v>
      </c>
      <c r="E46" s="199"/>
      <c r="F46" s="200"/>
      <c r="G46" s="201">
        <v>10030</v>
      </c>
    </row>
    <row r="47" spans="1:7" ht="12.95" customHeight="1">
      <c r="A47" s="1448" t="s">
        <v>137</v>
      </c>
      <c r="B47" s="1449" t="s">
        <v>1</v>
      </c>
      <c r="C47" s="202"/>
      <c r="D47" s="203">
        <v>-17284</v>
      </c>
      <c r="E47" s="204"/>
      <c r="F47" s="205"/>
      <c r="G47" s="206">
        <v>-16124</v>
      </c>
    </row>
    <row r="48" spans="1:7" ht="12.95" customHeight="1">
      <c r="A48" s="1446" t="s">
        <v>138</v>
      </c>
      <c r="B48" s="1447" t="s">
        <v>1</v>
      </c>
      <c r="C48" s="197"/>
      <c r="D48" s="198">
        <v>-1354</v>
      </c>
      <c r="E48" s="199"/>
      <c r="F48" s="200"/>
      <c r="G48" s="201">
        <v>-1836</v>
      </c>
    </row>
    <row r="49" spans="1:7" ht="12.95" customHeight="1">
      <c r="A49" s="1448" t="s">
        <v>139</v>
      </c>
      <c r="B49" s="1449" t="s">
        <v>1</v>
      </c>
      <c r="C49" s="202"/>
      <c r="D49" s="203">
        <v>3869</v>
      </c>
      <c r="E49" s="204"/>
      <c r="F49" s="205"/>
      <c r="G49" s="206">
        <v>0</v>
      </c>
    </row>
    <row r="50" spans="1:7" ht="12.95" customHeight="1">
      <c r="A50" s="1446" t="s">
        <v>140</v>
      </c>
      <c r="B50" s="1447" t="s">
        <v>1</v>
      </c>
      <c r="C50" s="197"/>
      <c r="D50" s="198">
        <v>-5480</v>
      </c>
      <c r="E50" s="199"/>
      <c r="F50" s="200"/>
      <c r="G50" s="201">
        <v>-240</v>
      </c>
    </row>
    <row r="51" spans="1:7" ht="12.95" customHeight="1">
      <c r="A51" s="1448" t="s">
        <v>141</v>
      </c>
      <c r="B51" s="1449" t="s">
        <v>1</v>
      </c>
      <c r="C51" s="202"/>
      <c r="D51" s="203">
        <v>84</v>
      </c>
      <c r="E51" s="204"/>
      <c r="F51" s="205"/>
      <c r="G51" s="206">
        <v>455</v>
      </c>
    </row>
    <row r="52" spans="1:7" ht="12.95" customHeight="1">
      <c r="A52" s="1446" t="s">
        <v>142</v>
      </c>
      <c r="B52" s="1447" t="s">
        <v>1</v>
      </c>
      <c r="C52" s="197"/>
      <c r="D52" s="198">
        <v>-7474</v>
      </c>
      <c r="E52" s="199"/>
      <c r="F52" s="200"/>
      <c r="G52" s="201">
        <v>-7436</v>
      </c>
    </row>
    <row r="53" spans="1:7" ht="12.95" customHeight="1">
      <c r="A53" s="1450" t="s">
        <v>143</v>
      </c>
      <c r="B53" s="1451" t="s">
        <v>1</v>
      </c>
      <c r="C53" s="249"/>
      <c r="D53" s="250">
        <v>-2295</v>
      </c>
      <c r="E53" s="251"/>
      <c r="F53" s="252"/>
      <c r="G53" s="253">
        <v>330</v>
      </c>
    </row>
    <row r="54" spans="1:7" ht="12.95" customHeight="1">
      <c r="A54" s="1452" t="s">
        <v>144</v>
      </c>
      <c r="B54" s="1453" t="s">
        <v>1</v>
      </c>
      <c r="C54" s="237"/>
      <c r="D54" s="238">
        <v>-5911</v>
      </c>
      <c r="E54" s="239"/>
      <c r="F54" s="240"/>
      <c r="G54" s="241">
        <v>-14783</v>
      </c>
    </row>
    <row r="55" spans="1:7" ht="12.95" customHeight="1">
      <c r="A55" s="1438" t="s">
        <v>145</v>
      </c>
      <c r="B55" s="1439" t="s">
        <v>1</v>
      </c>
      <c r="C55" s="254"/>
      <c r="D55" s="255">
        <v>4736</v>
      </c>
      <c r="E55" s="256"/>
      <c r="F55" s="257"/>
      <c r="G55" s="258">
        <v>3254</v>
      </c>
    </row>
    <row r="56" spans="1:7" ht="12.95" customHeight="1">
      <c r="A56" s="1440" t="s">
        <v>146</v>
      </c>
      <c r="B56" s="1441" t="s">
        <v>1</v>
      </c>
      <c r="C56" s="227"/>
      <c r="D56" s="228">
        <v>12295</v>
      </c>
      <c r="E56" s="229"/>
      <c r="F56" s="230"/>
      <c r="G56" s="231">
        <v>5400</v>
      </c>
    </row>
    <row r="57" spans="1:7" ht="13.5" customHeight="1" thickBot="1">
      <c r="A57" s="1442" t="s">
        <v>147</v>
      </c>
      <c r="B57" s="1443" t="s">
        <v>1</v>
      </c>
      <c r="C57" s="260" t="s">
        <v>101</v>
      </c>
      <c r="D57" s="261">
        <v>17031</v>
      </c>
      <c r="E57" s="262"/>
      <c r="F57" s="263" t="s">
        <v>102</v>
      </c>
      <c r="G57" s="264">
        <v>8654</v>
      </c>
    </row>
    <row r="58" spans="1:7" ht="17.25" customHeight="1" thickTop="1" thickBot="1">
      <c r="A58" s="1444"/>
      <c r="B58" s="1445" t="s">
        <v>1</v>
      </c>
      <c r="C58" s="265"/>
      <c r="D58" s="266"/>
      <c r="E58" s="266"/>
      <c r="F58" s="265"/>
      <c r="G58" s="267"/>
    </row>
  </sheetData>
  <mergeCells count="44">
    <mergeCell ref="A1:B1"/>
    <mergeCell ref="A2:B2"/>
    <mergeCell ref="A3:B3"/>
    <mergeCell ref="A4:B4"/>
    <mergeCell ref="A5:G5"/>
    <mergeCell ref="A6:B6"/>
    <mergeCell ref="C6:G6"/>
    <mergeCell ref="A7:B7"/>
    <mergeCell ref="C7:G7"/>
    <mergeCell ref="A8:B8"/>
    <mergeCell ref="A9:B9"/>
    <mergeCell ref="A10:B10"/>
    <mergeCell ref="A11:B11"/>
    <mergeCell ref="A21:B21"/>
    <mergeCell ref="A27:B27"/>
    <mergeCell ref="A28:B28"/>
    <mergeCell ref="A29:B29"/>
    <mergeCell ref="A30:B30"/>
    <mergeCell ref="A31:C31"/>
    <mergeCell ref="A32:B32"/>
    <mergeCell ref="A33:B33"/>
    <mergeCell ref="A36:B36"/>
    <mergeCell ref="A37:B37"/>
    <mergeCell ref="A38:B38"/>
    <mergeCell ref="A39:B39"/>
    <mergeCell ref="A40:B40"/>
    <mergeCell ref="A41:B41"/>
    <mergeCell ref="A42:B42"/>
    <mergeCell ref="A43:B43"/>
    <mergeCell ref="A44:B44"/>
    <mergeCell ref="A45:B45"/>
    <mergeCell ref="A46:B46"/>
    <mergeCell ref="A47:B47"/>
    <mergeCell ref="A48:B48"/>
    <mergeCell ref="A49:B49"/>
    <mergeCell ref="A55:B55"/>
    <mergeCell ref="A56:B56"/>
    <mergeCell ref="A57:B57"/>
    <mergeCell ref="A58:B58"/>
    <mergeCell ref="A50:B50"/>
    <mergeCell ref="A51:B51"/>
    <mergeCell ref="A52:B52"/>
    <mergeCell ref="A53:B53"/>
    <mergeCell ref="A54:B54"/>
  </mergeCells>
  <printOptions horizontalCentered="1"/>
  <pageMargins left="0.7" right="0.7" top="0.75" bottom="0.75" header="0.3" footer="0.3"/>
  <pageSetup scale="8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41"/>
  <sheetViews>
    <sheetView view="pageBreakPreview" zoomScaleNormal="100" zoomScaleSheetLayoutView="100" workbookViewId="0">
      <selection sqref="A1:Q1"/>
    </sheetView>
  </sheetViews>
  <sheetFormatPr defaultRowHeight="12.75"/>
  <cols>
    <col min="1" max="1" width="2.59765625"/>
    <col min="2" max="2" width="44.265625"/>
    <col min="3" max="3" width="1.265625"/>
    <col min="4" max="4" width="9"/>
    <col min="5" max="5" width="1.265625"/>
    <col min="6" max="6" width="9"/>
    <col min="7" max="7" width="1.265625"/>
    <col min="8" max="8" width="7.73046875"/>
    <col min="9" max="10" width="2.1328125"/>
    <col min="11" max="11" width="1.265625"/>
    <col min="12" max="12" width="9"/>
    <col min="13" max="13" width="2.1328125"/>
    <col min="14" max="14" width="9"/>
    <col min="15" max="15" width="2.1328125"/>
    <col min="16" max="16" width="7.73046875"/>
    <col min="17" max="17" width="5.1328125"/>
  </cols>
  <sheetData>
    <row r="1" spans="1:17" ht="15.75" customHeight="1">
      <c r="A1" s="1516" t="s">
        <v>148</v>
      </c>
      <c r="B1" s="1516" t="s">
        <v>1</v>
      </c>
      <c r="C1" s="1516" t="s">
        <v>1</v>
      </c>
      <c r="D1" s="1516" t="s">
        <v>1</v>
      </c>
      <c r="E1" s="1516" t="s">
        <v>1</v>
      </c>
      <c r="F1" s="1516" t="s">
        <v>1</v>
      </c>
      <c r="G1" s="1516" t="s">
        <v>1</v>
      </c>
      <c r="H1" s="1516" t="s">
        <v>1</v>
      </c>
      <c r="I1" s="1516" t="s">
        <v>1</v>
      </c>
      <c r="J1" s="1516" t="s">
        <v>1</v>
      </c>
      <c r="K1" s="1516" t="s">
        <v>1</v>
      </c>
      <c r="L1" s="1516" t="s">
        <v>1</v>
      </c>
      <c r="M1" s="1516" t="s">
        <v>1</v>
      </c>
      <c r="N1" s="1516" t="s">
        <v>1</v>
      </c>
      <c r="O1" s="1516" t="s">
        <v>1</v>
      </c>
      <c r="P1" s="1516" t="s">
        <v>1</v>
      </c>
      <c r="Q1" s="1516" t="s">
        <v>1</v>
      </c>
    </row>
    <row r="2" spans="1:17" ht="15.75" customHeight="1">
      <c r="A2" s="1516" t="s">
        <v>149</v>
      </c>
      <c r="B2" s="1516" t="s">
        <v>1</v>
      </c>
      <c r="C2" s="1516" t="s">
        <v>1</v>
      </c>
      <c r="D2" s="1516" t="s">
        <v>1</v>
      </c>
      <c r="E2" s="1516" t="s">
        <v>1</v>
      </c>
      <c r="F2" s="1516" t="s">
        <v>1</v>
      </c>
      <c r="G2" s="1516" t="s">
        <v>1</v>
      </c>
      <c r="H2" s="1516" t="s">
        <v>1</v>
      </c>
      <c r="I2" s="1516" t="s">
        <v>1</v>
      </c>
      <c r="J2" s="1516" t="s">
        <v>1</v>
      </c>
      <c r="K2" s="1516" t="s">
        <v>1</v>
      </c>
      <c r="L2" s="1516" t="s">
        <v>1</v>
      </c>
      <c r="M2" s="1516" t="s">
        <v>1</v>
      </c>
      <c r="N2" s="1516" t="s">
        <v>1</v>
      </c>
      <c r="O2" s="1516" t="s">
        <v>1</v>
      </c>
      <c r="P2" s="1516" t="s">
        <v>1</v>
      </c>
      <c r="Q2" s="1516" t="s">
        <v>1</v>
      </c>
    </row>
    <row r="3" spans="1:17" ht="12" customHeight="1">
      <c r="A3" s="268"/>
      <c r="B3" s="269"/>
      <c r="C3" s="270"/>
      <c r="D3" s="269"/>
      <c r="E3" s="269"/>
      <c r="F3" s="269"/>
      <c r="G3" s="269"/>
      <c r="H3" s="271"/>
      <c r="I3" s="269"/>
      <c r="J3" s="269"/>
      <c r="K3" s="269"/>
      <c r="L3" s="269"/>
      <c r="M3" s="269"/>
      <c r="N3" s="269"/>
      <c r="O3" s="269"/>
      <c r="P3" s="271"/>
      <c r="Q3" s="269"/>
    </row>
    <row r="4" spans="1:17" ht="12" customHeight="1" thickBot="1">
      <c r="A4" s="272"/>
      <c r="B4" s="272"/>
      <c r="C4" s="272"/>
      <c r="D4" s="272"/>
      <c r="E4" s="272"/>
      <c r="F4" s="272"/>
      <c r="G4" s="272"/>
      <c r="H4" s="273"/>
      <c r="I4" s="272"/>
      <c r="J4" s="272"/>
      <c r="K4" s="272"/>
      <c r="L4" s="272"/>
      <c r="M4" s="272"/>
      <c r="N4" s="272"/>
      <c r="O4" s="272"/>
      <c r="P4" s="273"/>
      <c r="Q4" s="272"/>
    </row>
    <row r="5" spans="1:17" ht="15" customHeight="1">
      <c r="A5" s="1504" t="s">
        <v>150</v>
      </c>
      <c r="B5" s="1505" t="s">
        <v>1</v>
      </c>
      <c r="C5" s="1505" t="s">
        <v>1</v>
      </c>
      <c r="D5" s="1505" t="s">
        <v>1</v>
      </c>
      <c r="E5" s="1505" t="s">
        <v>1</v>
      </c>
      <c r="F5" s="1505" t="s">
        <v>1</v>
      </c>
      <c r="G5" s="1505" t="s">
        <v>1</v>
      </c>
      <c r="H5" s="1506" t="s">
        <v>1</v>
      </c>
      <c r="I5" s="1505" t="s">
        <v>1</v>
      </c>
      <c r="J5" s="1505" t="s">
        <v>1</v>
      </c>
      <c r="K5" s="1505" t="s">
        <v>1</v>
      </c>
      <c r="L5" s="1505" t="s">
        <v>1</v>
      </c>
      <c r="M5" s="1505" t="s">
        <v>1</v>
      </c>
      <c r="N5" s="1505" t="s">
        <v>1</v>
      </c>
      <c r="O5" s="1505" t="s">
        <v>1</v>
      </c>
      <c r="P5" s="1506" t="s">
        <v>1</v>
      </c>
      <c r="Q5" s="1507" t="s">
        <v>1</v>
      </c>
    </row>
    <row r="6" spans="1:17" ht="14.25" customHeight="1">
      <c r="A6" s="1508" t="s">
        <v>151</v>
      </c>
      <c r="B6" s="1509" t="s">
        <v>1</v>
      </c>
      <c r="C6" s="1510"/>
      <c r="D6" s="1510" t="s">
        <v>1</v>
      </c>
      <c r="E6" s="1510" t="s">
        <v>1</v>
      </c>
      <c r="F6" s="1510" t="s">
        <v>1</v>
      </c>
      <c r="G6" s="1510" t="s">
        <v>1</v>
      </c>
      <c r="H6" s="275"/>
      <c r="I6" s="274"/>
      <c r="J6" s="274"/>
      <c r="K6" s="1510"/>
      <c r="L6" s="1510" t="s">
        <v>1</v>
      </c>
      <c r="M6" s="1510" t="s">
        <v>1</v>
      </c>
      <c r="N6" s="1510" t="s">
        <v>1</v>
      </c>
      <c r="O6" s="1510" t="s">
        <v>1</v>
      </c>
      <c r="P6" s="275"/>
      <c r="Q6" s="276"/>
    </row>
    <row r="7" spans="1:17" ht="14.25" customHeight="1">
      <c r="A7" s="1496" t="s">
        <v>152</v>
      </c>
      <c r="B7" s="1497" t="s">
        <v>1</v>
      </c>
      <c r="C7" s="1486" t="s">
        <v>153</v>
      </c>
      <c r="D7" s="1486" t="s">
        <v>1</v>
      </c>
      <c r="E7" s="1486" t="s">
        <v>1</v>
      </c>
      <c r="F7" s="1486" t="s">
        <v>1</v>
      </c>
      <c r="G7" s="1486" t="s">
        <v>1</v>
      </c>
      <c r="H7" s="1487" t="s">
        <v>154</v>
      </c>
      <c r="I7" s="1487" t="s">
        <v>1</v>
      </c>
      <c r="J7" s="278"/>
      <c r="K7" s="1486" t="s">
        <v>155</v>
      </c>
      <c r="L7" s="1486" t="s">
        <v>1</v>
      </c>
      <c r="M7" s="1486" t="s">
        <v>1</v>
      </c>
      <c r="N7" s="1486" t="s">
        <v>1</v>
      </c>
      <c r="O7" s="1486" t="s">
        <v>1</v>
      </c>
      <c r="P7" s="1487" t="s">
        <v>154</v>
      </c>
      <c r="Q7" s="1488" t="s">
        <v>1</v>
      </c>
    </row>
    <row r="8" spans="1:17" ht="14.25" customHeight="1">
      <c r="A8" s="279"/>
      <c r="B8" s="280"/>
      <c r="C8" s="281"/>
      <c r="D8" s="282">
        <v>2020</v>
      </c>
      <c r="E8" s="282"/>
      <c r="F8" s="283">
        <v>2019</v>
      </c>
      <c r="G8" s="283"/>
      <c r="H8" s="1486" t="s">
        <v>156</v>
      </c>
      <c r="I8" s="1486" t="s">
        <v>1</v>
      </c>
      <c r="J8" s="277"/>
      <c r="K8" s="283"/>
      <c r="L8" s="282">
        <v>2020</v>
      </c>
      <c r="M8" s="282"/>
      <c r="N8" s="283">
        <v>2019</v>
      </c>
      <c r="O8" s="282"/>
      <c r="P8" s="1486" t="s">
        <v>156</v>
      </c>
      <c r="Q8" s="1489" t="s">
        <v>1</v>
      </c>
    </row>
    <row r="9" spans="1:17" ht="14.25" customHeight="1">
      <c r="A9" s="1511" t="s">
        <v>157</v>
      </c>
      <c r="B9" s="1512" t="s">
        <v>1</v>
      </c>
      <c r="C9" s="286"/>
      <c r="D9" s="287"/>
      <c r="E9" s="288"/>
      <c r="F9" s="289"/>
      <c r="G9" s="288"/>
      <c r="H9" s="290"/>
      <c r="I9" s="291"/>
      <c r="J9" s="291"/>
      <c r="K9" s="286"/>
      <c r="L9" s="287"/>
      <c r="M9" s="288"/>
      <c r="N9" s="289"/>
      <c r="O9" s="288"/>
      <c r="P9" s="290"/>
      <c r="Q9" s="292"/>
    </row>
    <row r="10" spans="1:17" ht="14.25" customHeight="1">
      <c r="A10" s="293"/>
      <c r="B10" s="294" t="s">
        <v>158</v>
      </c>
      <c r="C10" s="295" t="s">
        <v>159</v>
      </c>
      <c r="D10" s="296">
        <v>4434</v>
      </c>
      <c r="E10" s="297" t="s">
        <v>160</v>
      </c>
      <c r="F10" s="298">
        <v>5421</v>
      </c>
      <c r="G10" s="297"/>
      <c r="H10" s="299">
        <v>-18.2</v>
      </c>
      <c r="I10" s="300" t="s">
        <v>14</v>
      </c>
      <c r="J10" s="301"/>
      <c r="K10" s="295" t="s">
        <v>159</v>
      </c>
      <c r="L10" s="296">
        <v>9372</v>
      </c>
      <c r="M10" s="302" t="s">
        <v>160</v>
      </c>
      <c r="N10" s="298">
        <v>10542</v>
      </c>
      <c r="O10" s="297"/>
      <c r="P10" s="299">
        <v>-11.1</v>
      </c>
      <c r="Q10" s="303" t="s">
        <v>14</v>
      </c>
    </row>
    <row r="11" spans="1:17" ht="14.25" customHeight="1">
      <c r="A11" s="304"/>
      <c r="B11" s="305" t="s">
        <v>161</v>
      </c>
      <c r="C11" s="306"/>
      <c r="D11" s="307">
        <v>32</v>
      </c>
      <c r="E11" s="308"/>
      <c r="F11" s="309">
        <v>51</v>
      </c>
      <c r="G11" s="310"/>
      <c r="H11" s="311">
        <v>-37.299999999999997</v>
      </c>
      <c r="I11" s="312" t="s">
        <v>14</v>
      </c>
      <c r="J11" s="313"/>
      <c r="K11" s="306"/>
      <c r="L11" s="307">
        <v>60</v>
      </c>
      <c r="M11" s="308"/>
      <c r="N11" s="309">
        <v>112</v>
      </c>
      <c r="O11" s="310"/>
      <c r="P11" s="311">
        <v>-46.4</v>
      </c>
      <c r="Q11" s="314" t="s">
        <v>14</v>
      </c>
    </row>
    <row r="12" spans="1:17" ht="14.25" customHeight="1">
      <c r="A12" s="1513" t="s">
        <v>162</v>
      </c>
      <c r="B12" s="1514" t="s">
        <v>1</v>
      </c>
      <c r="C12" s="315" t="s">
        <v>159</v>
      </c>
      <c r="D12" s="316">
        <v>4466</v>
      </c>
      <c r="E12" s="317" t="s">
        <v>160</v>
      </c>
      <c r="F12" s="318">
        <v>5472</v>
      </c>
      <c r="G12" s="319"/>
      <c r="H12" s="299">
        <v>-18.399999999999999</v>
      </c>
      <c r="I12" s="300" t="s">
        <v>14</v>
      </c>
      <c r="J12" s="319"/>
      <c r="K12" s="315" t="s">
        <v>159</v>
      </c>
      <c r="L12" s="316">
        <v>9432</v>
      </c>
      <c r="M12" s="320" t="s">
        <v>160</v>
      </c>
      <c r="N12" s="318">
        <v>10654</v>
      </c>
      <c r="O12" s="319"/>
      <c r="P12" s="299">
        <v>-11.5</v>
      </c>
      <c r="Q12" s="303" t="s">
        <v>14</v>
      </c>
    </row>
    <row r="13" spans="1:17" ht="14.25" customHeight="1">
      <c r="A13" s="284"/>
      <c r="B13" s="285"/>
      <c r="C13" s="321"/>
      <c r="D13" s="322"/>
      <c r="E13" s="323"/>
      <c r="F13" s="323"/>
      <c r="G13" s="321"/>
      <c r="H13" s="311"/>
      <c r="I13" s="312"/>
      <c r="J13" s="324"/>
      <c r="K13" s="321"/>
      <c r="L13" s="322"/>
      <c r="M13" s="321"/>
      <c r="N13" s="323"/>
      <c r="O13" s="321"/>
      <c r="P13" s="311"/>
      <c r="Q13" s="314"/>
    </row>
    <row r="14" spans="1:17" ht="14.25" customHeight="1">
      <c r="A14" s="1515" t="s">
        <v>163</v>
      </c>
      <c r="B14" s="1499" t="s">
        <v>1</v>
      </c>
      <c r="C14" s="326" t="s">
        <v>159</v>
      </c>
      <c r="D14" s="327">
        <v>0.52</v>
      </c>
      <c r="E14" s="328" t="s">
        <v>160</v>
      </c>
      <c r="F14" s="329">
        <v>0.51</v>
      </c>
      <c r="G14" s="328"/>
      <c r="H14" s="299">
        <v>2</v>
      </c>
      <c r="I14" s="300" t="s">
        <v>14</v>
      </c>
      <c r="J14" s="330"/>
      <c r="K14" s="326" t="s">
        <v>159</v>
      </c>
      <c r="L14" s="327">
        <v>1.04</v>
      </c>
      <c r="M14" s="328" t="s">
        <v>160</v>
      </c>
      <c r="N14" s="329">
        <v>1.02</v>
      </c>
      <c r="O14" s="328"/>
      <c r="P14" s="299">
        <v>2</v>
      </c>
      <c r="Q14" s="303" t="s">
        <v>14</v>
      </c>
    </row>
    <row r="15" spans="1:17" ht="14.25" customHeight="1">
      <c r="A15" s="331"/>
      <c r="B15" s="332"/>
      <c r="C15" s="333"/>
      <c r="D15" s="334"/>
      <c r="E15" s="335"/>
      <c r="F15" s="336"/>
      <c r="G15" s="337"/>
      <c r="H15" s="338"/>
      <c r="I15" s="312"/>
      <c r="J15" s="339"/>
      <c r="K15" s="333"/>
      <c r="L15" s="334"/>
      <c r="M15" s="335"/>
      <c r="N15" s="336"/>
      <c r="O15" s="337"/>
      <c r="P15" s="340"/>
      <c r="Q15" s="314"/>
    </row>
    <row r="16" spans="1:17" ht="14.25" customHeight="1">
      <c r="A16" s="1498" t="s">
        <v>164</v>
      </c>
      <c r="B16" s="1499" t="s">
        <v>1</v>
      </c>
      <c r="C16" s="326"/>
      <c r="D16" s="341"/>
      <c r="E16" s="342"/>
      <c r="F16" s="343"/>
      <c r="G16" s="328"/>
      <c r="H16" s="344"/>
      <c r="I16" s="300"/>
      <c r="J16" s="330"/>
      <c r="K16" s="326"/>
      <c r="L16" s="345">
        <v>7125</v>
      </c>
      <c r="M16" s="342"/>
      <c r="N16" s="346">
        <v>7305</v>
      </c>
      <c r="O16" s="328"/>
      <c r="P16" s="299">
        <v>-2.5</v>
      </c>
      <c r="Q16" s="303" t="s">
        <v>14</v>
      </c>
    </row>
    <row r="17" spans="1:17" ht="14.25" customHeight="1">
      <c r="A17" s="1500" t="s">
        <v>165</v>
      </c>
      <c r="B17" s="1501" t="s">
        <v>1</v>
      </c>
      <c r="C17" s="333"/>
      <c r="D17" s="334"/>
      <c r="E17" s="335"/>
      <c r="F17" s="336"/>
      <c r="G17" s="337"/>
      <c r="H17" s="348"/>
      <c r="I17" s="312"/>
      <c r="J17" s="339"/>
      <c r="K17" s="333"/>
      <c r="L17" s="349">
        <v>46.6</v>
      </c>
      <c r="M17" s="350" t="s">
        <v>14</v>
      </c>
      <c r="N17" s="351">
        <v>46.800000000000004</v>
      </c>
      <c r="O17" s="352" t="s">
        <v>14</v>
      </c>
      <c r="P17" s="353">
        <v>-20.000000000000284</v>
      </c>
      <c r="Q17" s="314" t="s">
        <v>166</v>
      </c>
    </row>
    <row r="18" spans="1:17" ht="14.25" customHeight="1" thickBot="1">
      <c r="A18" s="1502" t="s">
        <v>167</v>
      </c>
      <c r="B18" s="1503" t="s">
        <v>1</v>
      </c>
      <c r="C18" s="354"/>
      <c r="D18" s="355"/>
      <c r="E18" s="355"/>
      <c r="F18" s="356"/>
      <c r="G18" s="357"/>
      <c r="H18" s="358"/>
      <c r="I18" s="359"/>
      <c r="J18" s="357"/>
      <c r="K18" s="357"/>
      <c r="L18" s="355">
        <v>243350</v>
      </c>
      <c r="M18" s="357"/>
      <c r="N18" s="356">
        <v>257790</v>
      </c>
      <c r="O18" s="357"/>
      <c r="P18" s="360">
        <v>-5.6</v>
      </c>
      <c r="Q18" s="361" t="s">
        <v>14</v>
      </c>
    </row>
    <row r="19" spans="1:17" ht="14.25" customHeight="1">
      <c r="A19" s="362"/>
      <c r="B19" s="362"/>
      <c r="C19" s="362"/>
      <c r="D19" s="362"/>
      <c r="E19" s="362"/>
      <c r="F19" s="362"/>
      <c r="G19" s="362"/>
      <c r="H19" s="363"/>
      <c r="I19" s="362"/>
      <c r="J19" s="362"/>
      <c r="K19" s="362"/>
      <c r="L19" s="362"/>
      <c r="M19" s="362"/>
      <c r="N19" s="362"/>
      <c r="O19" s="362"/>
      <c r="P19" s="363"/>
      <c r="Q19" s="362"/>
    </row>
    <row r="20" spans="1:17" ht="14.25" customHeight="1" thickBot="1">
      <c r="A20" s="272"/>
      <c r="B20" s="272"/>
      <c r="C20" s="272"/>
      <c r="D20" s="272"/>
      <c r="E20" s="272"/>
      <c r="F20" s="272"/>
      <c r="G20" s="272"/>
      <c r="H20" s="273"/>
      <c r="I20" s="272"/>
      <c r="J20" s="272"/>
      <c r="K20" s="272"/>
      <c r="L20" s="272"/>
      <c r="M20" s="272"/>
      <c r="N20" s="272"/>
      <c r="O20" s="272"/>
      <c r="P20" s="273"/>
      <c r="Q20" s="272"/>
    </row>
    <row r="21" spans="1:17" ht="15" customHeight="1">
      <c r="A21" s="1504" t="s">
        <v>168</v>
      </c>
      <c r="B21" s="1505" t="s">
        <v>1</v>
      </c>
      <c r="C21" s="1505" t="s">
        <v>1</v>
      </c>
      <c r="D21" s="1505" t="s">
        <v>1</v>
      </c>
      <c r="E21" s="1505" t="s">
        <v>1</v>
      </c>
      <c r="F21" s="1505" t="s">
        <v>1</v>
      </c>
      <c r="G21" s="1505" t="s">
        <v>1</v>
      </c>
      <c r="H21" s="1506" t="s">
        <v>1</v>
      </c>
      <c r="I21" s="1505" t="s">
        <v>1</v>
      </c>
      <c r="J21" s="1505" t="s">
        <v>1</v>
      </c>
      <c r="K21" s="1505" t="s">
        <v>1</v>
      </c>
      <c r="L21" s="1505" t="s">
        <v>1</v>
      </c>
      <c r="M21" s="1505" t="s">
        <v>1</v>
      </c>
      <c r="N21" s="1505" t="s">
        <v>1</v>
      </c>
      <c r="O21" s="1505" t="s">
        <v>1</v>
      </c>
      <c r="P21" s="1506" t="s">
        <v>1</v>
      </c>
      <c r="Q21" s="1507" t="s">
        <v>1</v>
      </c>
    </row>
    <row r="22" spans="1:17" ht="14.25" customHeight="1">
      <c r="A22" s="1508" t="s">
        <v>169</v>
      </c>
      <c r="B22" s="1509" t="s">
        <v>1</v>
      </c>
      <c r="C22" s="364"/>
      <c r="D22" s="1510"/>
      <c r="E22" s="1510" t="s">
        <v>1</v>
      </c>
      <c r="F22" s="1510" t="s">
        <v>1</v>
      </c>
      <c r="G22" s="1510" t="s">
        <v>1</v>
      </c>
      <c r="H22" s="275"/>
      <c r="I22" s="274"/>
      <c r="J22" s="274"/>
      <c r="K22" s="1510"/>
      <c r="L22" s="1510" t="s">
        <v>1</v>
      </c>
      <c r="M22" s="1510" t="s">
        <v>1</v>
      </c>
      <c r="N22" s="1510" t="s">
        <v>1</v>
      </c>
      <c r="O22" s="1510" t="s">
        <v>1</v>
      </c>
      <c r="P22" s="275"/>
      <c r="Q22" s="276"/>
    </row>
    <row r="23" spans="1:17" ht="14.25" customHeight="1">
      <c r="A23" s="1496" t="s">
        <v>152</v>
      </c>
      <c r="B23" s="1497" t="s">
        <v>1</v>
      </c>
      <c r="C23" s="365"/>
      <c r="D23" s="1487"/>
      <c r="E23" s="1487" t="s">
        <v>1</v>
      </c>
      <c r="F23" s="1487" t="s">
        <v>1</v>
      </c>
      <c r="G23" s="1487" t="s">
        <v>1</v>
      </c>
      <c r="H23" s="366"/>
      <c r="I23" s="278"/>
      <c r="J23" s="278"/>
      <c r="K23" s="1486" t="s">
        <v>170</v>
      </c>
      <c r="L23" s="1486" t="s">
        <v>1</v>
      </c>
      <c r="M23" s="1486" t="s">
        <v>1</v>
      </c>
      <c r="N23" s="1486" t="s">
        <v>1</v>
      </c>
      <c r="O23" s="1486" t="s">
        <v>1</v>
      </c>
      <c r="P23" s="1487" t="s">
        <v>154</v>
      </c>
      <c r="Q23" s="1488" t="s">
        <v>1</v>
      </c>
    </row>
    <row r="24" spans="1:17" ht="14.25" customHeight="1">
      <c r="A24" s="279"/>
      <c r="B24" s="280"/>
      <c r="C24" s="280"/>
      <c r="D24" s="367"/>
      <c r="E24" s="367"/>
      <c r="F24" s="277"/>
      <c r="G24" s="277"/>
      <c r="H24" s="368"/>
      <c r="I24" s="277"/>
      <c r="J24" s="277"/>
      <c r="K24" s="283"/>
      <c r="L24" s="282">
        <v>2020</v>
      </c>
      <c r="M24" s="282"/>
      <c r="N24" s="283">
        <v>2019</v>
      </c>
      <c r="O24" s="282"/>
      <c r="P24" s="1486" t="s">
        <v>156</v>
      </c>
      <c r="Q24" s="1489" t="s">
        <v>1</v>
      </c>
    </row>
    <row r="25" spans="1:17" ht="14.25" customHeight="1">
      <c r="A25" s="1482" t="s">
        <v>171</v>
      </c>
      <c r="B25" s="1483" t="s">
        <v>1</v>
      </c>
      <c r="C25" s="369"/>
      <c r="D25" s="370"/>
      <c r="E25" s="369"/>
      <c r="F25" s="371"/>
      <c r="G25" s="369"/>
      <c r="H25" s="372"/>
      <c r="I25" s="324"/>
      <c r="J25" s="369"/>
      <c r="K25" s="369"/>
      <c r="L25" s="370"/>
      <c r="M25" s="373"/>
      <c r="N25" s="371"/>
      <c r="O25" s="369"/>
      <c r="P25" s="374"/>
      <c r="Q25" s="375"/>
    </row>
    <row r="26" spans="1:17" ht="14.25" customHeight="1">
      <c r="A26" s="376"/>
      <c r="B26" s="377" t="s">
        <v>172</v>
      </c>
      <c r="C26" s="378"/>
      <c r="D26" s="379"/>
      <c r="E26" s="378"/>
      <c r="F26" s="380"/>
      <c r="G26" s="378"/>
      <c r="H26" s="381"/>
      <c r="I26" s="301"/>
      <c r="J26" s="378"/>
      <c r="K26" s="378"/>
      <c r="L26" s="379">
        <v>14548</v>
      </c>
      <c r="M26" s="382"/>
      <c r="N26" s="380">
        <v>14860</v>
      </c>
      <c r="O26" s="378"/>
      <c r="P26" s="299">
        <v>-2.1</v>
      </c>
      <c r="Q26" s="303" t="s">
        <v>14</v>
      </c>
    </row>
    <row r="27" spans="1:17" ht="14.25" customHeight="1">
      <c r="A27" s="383"/>
      <c r="B27" s="384" t="s">
        <v>173</v>
      </c>
      <c r="C27" s="385"/>
      <c r="D27" s="386"/>
      <c r="E27" s="385"/>
      <c r="F27" s="387"/>
      <c r="G27" s="385"/>
      <c r="H27" s="388"/>
      <c r="I27" s="313"/>
      <c r="J27" s="385"/>
      <c r="K27" s="385"/>
      <c r="L27" s="386">
        <v>653</v>
      </c>
      <c r="M27" s="389"/>
      <c r="N27" s="387">
        <v>838</v>
      </c>
      <c r="O27" s="385"/>
      <c r="P27" s="311">
        <v>-22.1</v>
      </c>
      <c r="Q27" s="314" t="s">
        <v>14</v>
      </c>
    </row>
    <row r="28" spans="1:17" ht="14.25" customHeight="1">
      <c r="A28" s="1490" t="s">
        <v>174</v>
      </c>
      <c r="B28" s="1491" t="s">
        <v>1</v>
      </c>
      <c r="C28" s="319"/>
      <c r="D28" s="316"/>
      <c r="E28" s="319"/>
      <c r="F28" s="318"/>
      <c r="G28" s="319"/>
      <c r="H28" s="390"/>
      <c r="I28" s="391"/>
      <c r="J28" s="319"/>
      <c r="K28" s="319"/>
      <c r="L28" s="316">
        <v>15201</v>
      </c>
      <c r="M28" s="392"/>
      <c r="N28" s="318">
        <v>15698</v>
      </c>
      <c r="O28" s="319"/>
      <c r="P28" s="299">
        <v>-3.2</v>
      </c>
      <c r="Q28" s="303" t="s">
        <v>14</v>
      </c>
    </row>
    <row r="29" spans="1:17" ht="14.25" customHeight="1">
      <c r="A29" s="393"/>
      <c r="B29" s="394"/>
      <c r="C29" s="369"/>
      <c r="D29" s="370"/>
      <c r="E29" s="369"/>
      <c r="F29" s="371"/>
      <c r="G29" s="369"/>
      <c r="H29" s="372"/>
      <c r="I29" s="324"/>
      <c r="J29" s="369"/>
      <c r="K29" s="369"/>
      <c r="L29" s="370"/>
      <c r="M29" s="373"/>
      <c r="N29" s="371"/>
      <c r="O29" s="369"/>
      <c r="P29" s="395"/>
      <c r="Q29" s="396"/>
    </row>
    <row r="30" spans="1:17" ht="14.25" customHeight="1">
      <c r="A30" s="1492" t="s">
        <v>175</v>
      </c>
      <c r="B30" s="1493" t="s">
        <v>1</v>
      </c>
      <c r="C30" s="378"/>
      <c r="D30" s="379"/>
      <c r="E30" s="378"/>
      <c r="F30" s="380"/>
      <c r="G30" s="378"/>
      <c r="H30" s="381"/>
      <c r="I30" s="301"/>
      <c r="J30" s="378"/>
      <c r="K30" s="378"/>
      <c r="L30" s="379"/>
      <c r="M30" s="382"/>
      <c r="N30" s="380"/>
      <c r="O30" s="378"/>
      <c r="P30" s="397"/>
      <c r="Q30" s="398"/>
    </row>
    <row r="31" spans="1:17" ht="14.25" customHeight="1">
      <c r="A31" s="399"/>
      <c r="B31" s="400" t="s">
        <v>176</v>
      </c>
      <c r="C31" s="270"/>
      <c r="D31" s="401"/>
      <c r="E31" s="270"/>
      <c r="F31" s="402"/>
      <c r="G31" s="270"/>
      <c r="H31" s="403"/>
      <c r="I31" s="352"/>
      <c r="J31" s="270"/>
      <c r="K31" s="270"/>
      <c r="L31" s="401">
        <v>7878</v>
      </c>
      <c r="M31" s="404"/>
      <c r="N31" s="402">
        <v>9207</v>
      </c>
      <c r="O31" s="270"/>
      <c r="P31" s="311">
        <v>-14.4</v>
      </c>
      <c r="Q31" s="314" t="s">
        <v>14</v>
      </c>
    </row>
    <row r="32" spans="1:17" ht="14.25" customHeight="1">
      <c r="A32" s="405"/>
      <c r="B32" s="406" t="s">
        <v>177</v>
      </c>
      <c r="C32" s="407"/>
      <c r="D32" s="408"/>
      <c r="E32" s="407"/>
      <c r="F32" s="409"/>
      <c r="G32" s="407"/>
      <c r="H32" s="410"/>
      <c r="I32" s="411"/>
      <c r="J32" s="407"/>
      <c r="K32" s="407"/>
      <c r="L32" s="408">
        <v>4058</v>
      </c>
      <c r="M32" s="412"/>
      <c r="N32" s="409">
        <v>4766</v>
      </c>
      <c r="O32" s="407"/>
      <c r="P32" s="299">
        <v>-14.9</v>
      </c>
      <c r="Q32" s="303" t="s">
        <v>14</v>
      </c>
    </row>
    <row r="33" spans="1:17" ht="14.25" customHeight="1" thickBot="1">
      <c r="A33" s="1494" t="s">
        <v>178</v>
      </c>
      <c r="B33" s="1495" t="s">
        <v>1</v>
      </c>
      <c r="C33" s="413"/>
      <c r="D33" s="414"/>
      <c r="E33" s="415"/>
      <c r="F33" s="414"/>
      <c r="G33" s="413"/>
      <c r="H33" s="416"/>
      <c r="I33" s="417"/>
      <c r="J33" s="413"/>
      <c r="K33" s="413"/>
      <c r="L33" s="418">
        <v>11936</v>
      </c>
      <c r="M33" s="419"/>
      <c r="N33" s="420">
        <v>13973</v>
      </c>
      <c r="O33" s="413"/>
      <c r="P33" s="421">
        <v>-14.6</v>
      </c>
      <c r="Q33" s="422" t="s">
        <v>14</v>
      </c>
    </row>
    <row r="34" spans="1:17" ht="14.25" customHeight="1" thickTop="1">
      <c r="A34" s="423"/>
      <c r="B34" s="424"/>
      <c r="C34" s="424"/>
      <c r="D34" s="424"/>
      <c r="E34" s="424"/>
      <c r="F34" s="424"/>
      <c r="G34" s="424"/>
      <c r="H34" s="425"/>
      <c r="I34" s="424"/>
      <c r="J34" s="424"/>
      <c r="K34" s="424"/>
      <c r="L34" s="424"/>
      <c r="M34" s="424"/>
      <c r="N34" s="424"/>
      <c r="O34" s="424"/>
      <c r="P34" s="425"/>
      <c r="Q34" s="426"/>
    </row>
    <row r="35" spans="1:17" ht="14.25" customHeight="1">
      <c r="A35" s="427"/>
      <c r="B35" s="270"/>
      <c r="C35" s="270"/>
      <c r="D35" s="270"/>
      <c r="E35" s="270"/>
      <c r="F35" s="270"/>
      <c r="G35" s="270"/>
      <c r="H35" s="428"/>
      <c r="I35" s="270"/>
      <c r="J35" s="270"/>
      <c r="K35" s="1487"/>
      <c r="L35" s="1487" t="s">
        <v>1</v>
      </c>
      <c r="M35" s="1487" t="s">
        <v>1</v>
      </c>
      <c r="N35" s="1487" t="s">
        <v>1</v>
      </c>
      <c r="O35" s="1487" t="s">
        <v>1</v>
      </c>
      <c r="P35" s="428"/>
      <c r="Q35" s="429"/>
    </row>
    <row r="36" spans="1:17" ht="14.25" customHeight="1">
      <c r="A36" s="430"/>
      <c r="B36" s="365"/>
      <c r="C36" s="1486" t="s">
        <v>153</v>
      </c>
      <c r="D36" s="1486" t="s">
        <v>1</v>
      </c>
      <c r="E36" s="1486" t="s">
        <v>1</v>
      </c>
      <c r="F36" s="1486" t="s">
        <v>1</v>
      </c>
      <c r="G36" s="1486" t="s">
        <v>1</v>
      </c>
      <c r="H36" s="1487" t="s">
        <v>154</v>
      </c>
      <c r="I36" s="1487" t="s">
        <v>1</v>
      </c>
      <c r="J36" s="278"/>
      <c r="K36" s="1486" t="s">
        <v>155</v>
      </c>
      <c r="L36" s="1486" t="s">
        <v>1</v>
      </c>
      <c r="M36" s="1486" t="s">
        <v>1</v>
      </c>
      <c r="N36" s="1486" t="s">
        <v>1</v>
      </c>
      <c r="O36" s="1486" t="s">
        <v>1</v>
      </c>
      <c r="P36" s="1487" t="s">
        <v>154</v>
      </c>
      <c r="Q36" s="1488" t="s">
        <v>1</v>
      </c>
    </row>
    <row r="37" spans="1:17" ht="14.25" customHeight="1">
      <c r="A37" s="279"/>
      <c r="B37" s="280"/>
      <c r="C37" s="281"/>
      <c r="D37" s="282">
        <v>2020</v>
      </c>
      <c r="E37" s="282"/>
      <c r="F37" s="283">
        <v>2019</v>
      </c>
      <c r="G37" s="283"/>
      <c r="H37" s="1486" t="s">
        <v>156</v>
      </c>
      <c r="I37" s="1486" t="s">
        <v>1</v>
      </c>
      <c r="J37" s="277"/>
      <c r="K37" s="283"/>
      <c r="L37" s="282">
        <v>2020</v>
      </c>
      <c r="M37" s="282"/>
      <c r="N37" s="283">
        <v>2019</v>
      </c>
      <c r="O37" s="282"/>
      <c r="P37" s="1486" t="s">
        <v>156</v>
      </c>
      <c r="Q37" s="1489" t="s">
        <v>1</v>
      </c>
    </row>
    <row r="38" spans="1:17" ht="14.25" customHeight="1">
      <c r="A38" s="1482" t="s">
        <v>179</v>
      </c>
      <c r="B38" s="1483" t="s">
        <v>1</v>
      </c>
      <c r="C38" s="369"/>
      <c r="D38" s="370"/>
      <c r="E38" s="373"/>
      <c r="F38" s="371"/>
      <c r="G38" s="369"/>
      <c r="H38" s="374"/>
      <c r="I38" s="431"/>
      <c r="J38" s="369"/>
      <c r="K38" s="369"/>
      <c r="L38" s="370"/>
      <c r="M38" s="373"/>
      <c r="N38" s="371"/>
      <c r="O38" s="369"/>
      <c r="P38" s="432"/>
      <c r="Q38" s="375"/>
    </row>
    <row r="39" spans="1:17" ht="14.25" customHeight="1">
      <c r="A39" s="376"/>
      <c r="B39" s="377" t="s">
        <v>172</v>
      </c>
      <c r="C39" s="378"/>
      <c r="D39" s="379">
        <v>-79</v>
      </c>
      <c r="E39" s="382"/>
      <c r="F39" s="379">
        <v>8</v>
      </c>
      <c r="G39" s="378"/>
      <c r="H39" s="299">
        <v>0</v>
      </c>
      <c r="I39" s="300"/>
      <c r="J39" s="378"/>
      <c r="K39" s="378"/>
      <c r="L39" s="379">
        <v>-111</v>
      </c>
      <c r="M39" s="382"/>
      <c r="N39" s="380">
        <v>108</v>
      </c>
      <c r="O39" s="378"/>
      <c r="P39" s="299">
        <v>0</v>
      </c>
      <c r="Q39" s="303" t="s">
        <v>14</v>
      </c>
    </row>
    <row r="40" spans="1:17" ht="14.25" customHeight="1">
      <c r="A40" s="383"/>
      <c r="B40" s="384" t="s">
        <v>173</v>
      </c>
      <c r="C40" s="385"/>
      <c r="D40" s="386">
        <v>-35</v>
      </c>
      <c r="E40" s="389"/>
      <c r="F40" s="386">
        <v>-47</v>
      </c>
      <c r="G40" s="385"/>
      <c r="H40" s="433">
        <v>25.5</v>
      </c>
      <c r="I40" s="434"/>
      <c r="J40" s="385"/>
      <c r="K40" s="385"/>
      <c r="L40" s="386">
        <v>-77</v>
      </c>
      <c r="M40" s="389"/>
      <c r="N40" s="387">
        <v>-111</v>
      </c>
      <c r="O40" s="385"/>
      <c r="P40" s="311">
        <v>30.6</v>
      </c>
      <c r="Q40" s="314" t="s">
        <v>14</v>
      </c>
    </row>
    <row r="41" spans="1:17" ht="14.25" customHeight="1" thickBot="1">
      <c r="A41" s="1484" t="s">
        <v>180</v>
      </c>
      <c r="B41" s="1485" t="s">
        <v>1</v>
      </c>
      <c r="C41" s="435"/>
      <c r="D41" s="436">
        <v>-114</v>
      </c>
      <c r="E41" s="436"/>
      <c r="F41" s="436">
        <v>-39</v>
      </c>
      <c r="G41" s="435"/>
      <c r="H41" s="437">
        <v>0</v>
      </c>
      <c r="I41" s="438"/>
      <c r="J41" s="435"/>
      <c r="K41" s="435"/>
      <c r="L41" s="436">
        <v>-188</v>
      </c>
      <c r="M41" s="439"/>
      <c r="N41" s="440">
        <v>-3</v>
      </c>
      <c r="O41" s="435"/>
      <c r="P41" s="360">
        <v>0</v>
      </c>
      <c r="Q41" s="361" t="s">
        <v>14</v>
      </c>
    </row>
  </sheetData>
  <mergeCells count="41">
    <mergeCell ref="A1:Q1"/>
    <mergeCell ref="A2:Q2"/>
    <mergeCell ref="A5:Q5"/>
    <mergeCell ref="A6:B6"/>
    <mergeCell ref="C6:G6"/>
    <mergeCell ref="K6:O6"/>
    <mergeCell ref="A7:B7"/>
    <mergeCell ref="C7:G7"/>
    <mergeCell ref="H7:I7"/>
    <mergeCell ref="K7:O7"/>
    <mergeCell ref="P7:Q7"/>
    <mergeCell ref="H8:I8"/>
    <mergeCell ref="P8:Q8"/>
    <mergeCell ref="A9:B9"/>
    <mergeCell ref="A12:B12"/>
    <mergeCell ref="A14:B14"/>
    <mergeCell ref="A16:B16"/>
    <mergeCell ref="A17:B17"/>
    <mergeCell ref="A18:B18"/>
    <mergeCell ref="A21:Q21"/>
    <mergeCell ref="A22:B22"/>
    <mergeCell ref="D22:G22"/>
    <mergeCell ref="K22:O22"/>
    <mergeCell ref="A23:B23"/>
    <mergeCell ref="D23:G23"/>
    <mergeCell ref="K23:O23"/>
    <mergeCell ref="P23:Q23"/>
    <mergeCell ref="P24:Q24"/>
    <mergeCell ref="P36:Q36"/>
    <mergeCell ref="H37:I37"/>
    <mergeCell ref="P37:Q37"/>
    <mergeCell ref="A25:B25"/>
    <mergeCell ref="A28:B28"/>
    <mergeCell ref="A30:B30"/>
    <mergeCell ref="A33:B33"/>
    <mergeCell ref="K35:O35"/>
    <mergeCell ref="A38:B38"/>
    <mergeCell ref="A41:B41"/>
    <mergeCell ref="C36:G36"/>
    <mergeCell ref="H36:I36"/>
    <mergeCell ref="K36:O36"/>
  </mergeCells>
  <printOptions horizontalCentered="1"/>
  <pageMargins left="0.7" right="0.7" top="0.75" bottom="0.75" header="0.3" footer="0.3"/>
  <pageSetup scale="7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71"/>
  <sheetViews>
    <sheetView showGridLines="0" view="pageBreakPreview" zoomScaleNormal="100" zoomScaleSheetLayoutView="100" workbookViewId="0">
      <selection sqref="A1:B1"/>
    </sheetView>
  </sheetViews>
  <sheetFormatPr defaultRowHeight="12.75"/>
  <cols>
    <col min="1" max="1" width="2.59765625"/>
    <col min="2" max="2" width="37.59765625"/>
    <col min="3" max="3" width="1.265625"/>
    <col min="4" max="4" width="9"/>
    <col min="5" max="5" width="2.1328125"/>
    <col min="6" max="6" width="9"/>
    <col min="7" max="7" width="2.1328125"/>
    <col min="8" max="8" width="7.73046875"/>
    <col min="9" max="9" width="3"/>
    <col min="10" max="10" width="2.1328125"/>
    <col min="11" max="11" width="1.265625"/>
    <col min="12" max="12" width="10.73046875"/>
    <col min="13" max="13" width="2.1328125"/>
    <col min="14" max="14" width="10.73046875"/>
    <col min="15" max="15" width="2.1328125"/>
    <col min="16" max="16" width="7.73046875"/>
    <col min="17" max="17" width="5.1328125"/>
  </cols>
  <sheetData>
    <row r="1" spans="1:17" ht="17.25" customHeight="1">
      <c r="A1" s="1517" t="s">
        <v>181</v>
      </c>
      <c r="B1" s="1517" t="s">
        <v>1</v>
      </c>
      <c r="C1" s="442"/>
      <c r="D1" s="442"/>
      <c r="E1" s="442"/>
      <c r="F1" s="442"/>
      <c r="G1" s="442"/>
      <c r="H1" s="443"/>
      <c r="I1" s="442"/>
      <c r="J1" s="442"/>
      <c r="K1" s="442"/>
      <c r="L1" s="442"/>
      <c r="M1" s="442"/>
      <c r="N1" s="442"/>
      <c r="O1" s="442"/>
      <c r="P1" s="443"/>
      <c r="Q1" s="442"/>
    </row>
    <row r="2" spans="1:17" ht="17.25" customHeight="1">
      <c r="A2" s="1589"/>
      <c r="B2" s="1589" t="s">
        <v>1</v>
      </c>
      <c r="C2" s="442"/>
      <c r="D2" s="442"/>
      <c r="E2" s="442"/>
      <c r="F2" s="442"/>
      <c r="G2" s="442"/>
      <c r="H2" s="443"/>
      <c r="I2" s="442"/>
      <c r="J2" s="442"/>
      <c r="K2" s="442"/>
      <c r="L2" s="442"/>
      <c r="M2" s="442"/>
      <c r="N2" s="442"/>
      <c r="O2" s="442"/>
      <c r="P2" s="443"/>
      <c r="Q2" s="442"/>
    </row>
    <row r="3" spans="1:17" ht="39" customHeight="1">
      <c r="A3" s="1590" t="s">
        <v>182</v>
      </c>
      <c r="B3" s="1590" t="s">
        <v>1</v>
      </c>
      <c r="C3" s="1590" t="s">
        <v>1</v>
      </c>
      <c r="D3" s="1590" t="s">
        <v>1</v>
      </c>
      <c r="E3" s="1590" t="s">
        <v>1</v>
      </c>
      <c r="F3" s="1590" t="s">
        <v>1</v>
      </c>
      <c r="G3" s="1590" t="s">
        <v>1</v>
      </c>
      <c r="H3" s="1590" t="s">
        <v>1</v>
      </c>
      <c r="I3" s="1590" t="s">
        <v>1</v>
      </c>
      <c r="J3" s="1590" t="s">
        <v>1</v>
      </c>
      <c r="K3" s="1590" t="s">
        <v>1</v>
      </c>
      <c r="L3" s="1590" t="s">
        <v>1</v>
      </c>
      <c r="M3" s="1590" t="s">
        <v>1</v>
      </c>
      <c r="N3" s="1590" t="s">
        <v>1</v>
      </c>
      <c r="O3" s="1590" t="s">
        <v>1</v>
      </c>
      <c r="P3" s="1590" t="s">
        <v>1</v>
      </c>
      <c r="Q3" s="1590" t="s">
        <v>1</v>
      </c>
    </row>
    <row r="4" spans="1:17" ht="17.25" customHeight="1" thickBot="1">
      <c r="A4" s="1591"/>
      <c r="B4" s="1591" t="s">
        <v>1</v>
      </c>
      <c r="C4" s="444"/>
      <c r="D4" s="444"/>
      <c r="E4" s="444"/>
      <c r="F4" s="444"/>
      <c r="G4" s="444"/>
      <c r="H4" s="445"/>
      <c r="I4" s="444"/>
      <c r="J4" s="444"/>
      <c r="K4" s="444"/>
      <c r="L4" s="444"/>
      <c r="M4" s="444"/>
      <c r="N4" s="444"/>
      <c r="O4" s="444"/>
      <c r="P4" s="445"/>
      <c r="Q4" s="444"/>
    </row>
    <row r="5" spans="1:17" ht="15" customHeight="1">
      <c r="A5" s="1504" t="s">
        <v>183</v>
      </c>
      <c r="B5" s="1505" t="s">
        <v>1</v>
      </c>
      <c r="C5" s="1505" t="s">
        <v>1</v>
      </c>
      <c r="D5" s="1505" t="s">
        <v>1</v>
      </c>
      <c r="E5" s="1505" t="s">
        <v>1</v>
      </c>
      <c r="F5" s="1505" t="s">
        <v>1</v>
      </c>
      <c r="G5" s="1505" t="s">
        <v>1</v>
      </c>
      <c r="H5" s="1506" t="s">
        <v>1</v>
      </c>
      <c r="I5" s="1505" t="s">
        <v>1</v>
      </c>
      <c r="J5" s="1505" t="s">
        <v>1</v>
      </c>
      <c r="K5" s="1505" t="s">
        <v>1</v>
      </c>
      <c r="L5" s="1505" t="s">
        <v>1</v>
      </c>
      <c r="M5" s="1505" t="s">
        <v>1</v>
      </c>
      <c r="N5" s="1505" t="s">
        <v>1</v>
      </c>
      <c r="O5" s="1505" t="s">
        <v>1</v>
      </c>
      <c r="P5" s="1506" t="s">
        <v>1</v>
      </c>
      <c r="Q5" s="1507" t="s">
        <v>1</v>
      </c>
    </row>
    <row r="6" spans="1:17" ht="14.25" customHeight="1">
      <c r="A6" s="1468" t="s">
        <v>184</v>
      </c>
      <c r="B6" s="1469" t="s">
        <v>1</v>
      </c>
      <c r="C6" s="1470"/>
      <c r="D6" s="1470" t="s">
        <v>1</v>
      </c>
      <c r="E6" s="1470" t="s">
        <v>1</v>
      </c>
      <c r="F6" s="1470" t="s">
        <v>1</v>
      </c>
      <c r="G6" s="1470" t="s">
        <v>1</v>
      </c>
      <c r="H6" s="446"/>
      <c r="I6" s="185"/>
      <c r="J6" s="185"/>
      <c r="K6" s="1470"/>
      <c r="L6" s="1470" t="s">
        <v>1</v>
      </c>
      <c r="M6" s="1470" t="s">
        <v>1</v>
      </c>
      <c r="N6" s="1470" t="s">
        <v>1</v>
      </c>
      <c r="O6" s="1470" t="s">
        <v>1</v>
      </c>
      <c r="P6" s="446"/>
      <c r="Q6" s="447"/>
    </row>
    <row r="7" spans="1:17" ht="14.25" customHeight="1">
      <c r="A7" s="1472" t="s">
        <v>185</v>
      </c>
      <c r="B7" s="1473" t="s">
        <v>1</v>
      </c>
      <c r="C7" s="1486" t="s">
        <v>186</v>
      </c>
      <c r="D7" s="1486" t="s">
        <v>1</v>
      </c>
      <c r="E7" s="1486" t="s">
        <v>1</v>
      </c>
      <c r="F7" s="1486" t="s">
        <v>1</v>
      </c>
      <c r="G7" s="1486" t="s">
        <v>1</v>
      </c>
      <c r="H7" s="1377" t="s">
        <v>187</v>
      </c>
      <c r="I7" s="1377" t="s">
        <v>1</v>
      </c>
      <c r="J7" s="8"/>
      <c r="K7" s="1486" t="s">
        <v>188</v>
      </c>
      <c r="L7" s="1486" t="s">
        <v>1</v>
      </c>
      <c r="M7" s="1486" t="s">
        <v>1</v>
      </c>
      <c r="N7" s="1486" t="s">
        <v>1</v>
      </c>
      <c r="O7" s="1486" t="s">
        <v>1</v>
      </c>
      <c r="P7" s="1377" t="s">
        <v>187</v>
      </c>
      <c r="Q7" s="1378" t="s">
        <v>1</v>
      </c>
    </row>
    <row r="8" spans="1:17" ht="14.25" customHeight="1">
      <c r="A8" s="279"/>
      <c r="B8" s="280"/>
      <c r="C8" s="281"/>
      <c r="D8" s="282">
        <v>2020</v>
      </c>
      <c r="E8" s="282"/>
      <c r="F8" s="283">
        <v>2019</v>
      </c>
      <c r="G8" s="283"/>
      <c r="H8" s="1486" t="s">
        <v>189</v>
      </c>
      <c r="I8" s="1486" t="s">
        <v>1</v>
      </c>
      <c r="J8" s="277"/>
      <c r="K8" s="283"/>
      <c r="L8" s="282">
        <v>2020</v>
      </c>
      <c r="M8" s="282"/>
      <c r="N8" s="283">
        <v>2019</v>
      </c>
      <c r="O8" s="282"/>
      <c r="P8" s="1486" t="s">
        <v>189</v>
      </c>
      <c r="Q8" s="1489" t="s">
        <v>1</v>
      </c>
    </row>
    <row r="9" spans="1:17" ht="14.25" customHeight="1">
      <c r="A9" s="1526" t="s">
        <v>190</v>
      </c>
      <c r="B9" s="1527" t="s">
        <v>1</v>
      </c>
      <c r="C9" s="254"/>
      <c r="D9" s="256"/>
      <c r="E9" s="257"/>
      <c r="F9" s="450"/>
      <c r="G9" s="257"/>
      <c r="H9" s="372"/>
      <c r="I9" s="451"/>
      <c r="J9" s="451"/>
      <c r="K9" s="254"/>
      <c r="L9" s="256"/>
      <c r="M9" s="257"/>
      <c r="N9" s="450"/>
      <c r="O9" s="257"/>
      <c r="P9" s="372"/>
      <c r="Q9" s="292"/>
    </row>
    <row r="10" spans="1:17" ht="14.25" customHeight="1">
      <c r="A10" s="452"/>
      <c r="B10" s="453" t="s">
        <v>191</v>
      </c>
      <c r="C10" s="454" t="s">
        <v>192</v>
      </c>
      <c r="D10" s="455">
        <v>17149</v>
      </c>
      <c r="E10" s="456" t="s">
        <v>193</v>
      </c>
      <c r="F10" s="457">
        <v>17292</v>
      </c>
      <c r="G10" s="458"/>
      <c r="H10" s="459">
        <v>-0.8</v>
      </c>
      <c r="I10" s="460" t="s">
        <v>194</v>
      </c>
      <c r="J10" s="461"/>
      <c r="K10" s="454" t="s">
        <v>192</v>
      </c>
      <c r="L10" s="455">
        <v>34551</v>
      </c>
      <c r="M10" s="462" t="s">
        <v>193</v>
      </c>
      <c r="N10" s="457">
        <v>34655</v>
      </c>
      <c r="O10" s="458"/>
      <c r="P10" s="459">
        <v>-0.3</v>
      </c>
      <c r="Q10" s="463" t="s">
        <v>194</v>
      </c>
    </row>
    <row r="11" spans="1:17" ht="14.25" customHeight="1">
      <c r="A11" s="464"/>
      <c r="B11" s="465" t="s">
        <v>195</v>
      </c>
      <c r="C11" s="466"/>
      <c r="D11" s="467">
        <v>10069</v>
      </c>
      <c r="E11" s="468"/>
      <c r="F11" s="469">
        <v>11368</v>
      </c>
      <c r="G11" s="470"/>
      <c r="H11" s="471">
        <v>-11.4</v>
      </c>
      <c r="I11" s="472" t="s">
        <v>14</v>
      </c>
      <c r="J11" s="473"/>
      <c r="K11" s="470"/>
      <c r="L11" s="467">
        <v>20584</v>
      </c>
      <c r="M11" s="468"/>
      <c r="N11" s="469">
        <v>22696</v>
      </c>
      <c r="O11" s="470"/>
      <c r="P11" s="471">
        <v>-9.3000000000000007</v>
      </c>
      <c r="Q11" s="474" t="s">
        <v>14</v>
      </c>
    </row>
    <row r="12" spans="1:17" ht="14.25" customHeight="1">
      <c r="A12" s="475"/>
      <c r="B12" s="476" t="s">
        <v>196</v>
      </c>
      <c r="C12" s="406"/>
      <c r="D12" s="477">
        <v>6374</v>
      </c>
      <c r="E12" s="478"/>
      <c r="F12" s="479">
        <v>6607</v>
      </c>
      <c r="G12" s="480"/>
      <c r="H12" s="459">
        <v>-3.5</v>
      </c>
      <c r="I12" s="460" t="s">
        <v>194</v>
      </c>
      <c r="J12" s="461"/>
      <c r="K12" s="480"/>
      <c r="L12" s="477">
        <v>12706</v>
      </c>
      <c r="M12" s="478"/>
      <c r="N12" s="479">
        <v>13085</v>
      </c>
      <c r="O12" s="480"/>
      <c r="P12" s="459">
        <v>-2.9</v>
      </c>
      <c r="Q12" s="463" t="s">
        <v>194</v>
      </c>
    </row>
    <row r="13" spans="1:17" ht="14.25" customHeight="1" thickBot="1">
      <c r="A13" s="1577" t="s">
        <v>197</v>
      </c>
      <c r="B13" s="1578" t="s">
        <v>1</v>
      </c>
      <c r="C13" s="481"/>
      <c r="D13" s="482">
        <v>33592</v>
      </c>
      <c r="E13" s="483"/>
      <c r="F13" s="484">
        <v>35267</v>
      </c>
      <c r="G13" s="485"/>
      <c r="H13" s="311">
        <v>-4.7</v>
      </c>
      <c r="I13" s="486" t="s">
        <v>14</v>
      </c>
      <c r="J13" s="339"/>
      <c r="K13" s="481"/>
      <c r="L13" s="482">
        <v>67841</v>
      </c>
      <c r="M13" s="483"/>
      <c r="N13" s="484">
        <v>70436</v>
      </c>
      <c r="O13" s="485"/>
      <c r="P13" s="311">
        <v>-3.7</v>
      </c>
      <c r="Q13" s="487" t="s">
        <v>14</v>
      </c>
    </row>
    <row r="14" spans="1:17" ht="14.25" customHeight="1" thickTop="1">
      <c r="A14" s="488"/>
      <c r="B14" s="489"/>
      <c r="C14" s="490"/>
      <c r="D14" s="491"/>
      <c r="E14" s="492"/>
      <c r="F14" s="493"/>
      <c r="G14" s="494"/>
      <c r="H14" s="471"/>
      <c r="I14" s="495"/>
      <c r="J14" s="495"/>
      <c r="K14" s="496"/>
      <c r="L14" s="491"/>
      <c r="M14" s="492"/>
      <c r="N14" s="493"/>
      <c r="O14" s="494"/>
      <c r="P14" s="471"/>
      <c r="Q14" s="497"/>
    </row>
    <row r="15" spans="1:17" ht="14.25" customHeight="1">
      <c r="A15" s="1575" t="s">
        <v>198</v>
      </c>
      <c r="B15" s="1576" t="s">
        <v>1</v>
      </c>
      <c r="C15" s="333"/>
      <c r="D15" s="498"/>
      <c r="E15" s="499"/>
      <c r="F15" s="500"/>
      <c r="G15" s="501"/>
      <c r="H15" s="471"/>
      <c r="I15" s="495"/>
      <c r="J15" s="495"/>
      <c r="K15" s="502"/>
      <c r="L15" s="498"/>
      <c r="M15" s="499"/>
      <c r="N15" s="500"/>
      <c r="O15" s="501"/>
      <c r="P15" s="471"/>
      <c r="Q15" s="497"/>
    </row>
    <row r="16" spans="1:17" ht="14.25" customHeight="1">
      <c r="A16" s="452"/>
      <c r="B16" s="453" t="s">
        <v>191</v>
      </c>
      <c r="C16" s="326"/>
      <c r="D16" s="455">
        <v>5805</v>
      </c>
      <c r="E16" s="503"/>
      <c r="F16" s="457">
        <v>5767</v>
      </c>
      <c r="G16" s="504"/>
      <c r="H16" s="459">
        <v>0.7</v>
      </c>
      <c r="I16" s="505" t="s">
        <v>194</v>
      </c>
      <c r="J16" s="506"/>
      <c r="K16" s="507"/>
      <c r="L16" s="455">
        <v>11593</v>
      </c>
      <c r="M16" s="503"/>
      <c r="N16" s="457">
        <v>11076</v>
      </c>
      <c r="O16" s="504"/>
      <c r="P16" s="459">
        <v>4.7</v>
      </c>
      <c r="Q16" s="463" t="s">
        <v>194</v>
      </c>
    </row>
    <row r="17" spans="1:17" ht="14.25" customHeight="1">
      <c r="A17" s="464"/>
      <c r="B17" s="465" t="s">
        <v>195</v>
      </c>
      <c r="C17" s="333"/>
      <c r="D17" s="467">
        <v>1030</v>
      </c>
      <c r="E17" s="499"/>
      <c r="F17" s="469">
        <v>1514</v>
      </c>
      <c r="G17" s="501"/>
      <c r="H17" s="471">
        <v>-32</v>
      </c>
      <c r="I17" s="508" t="s">
        <v>14</v>
      </c>
      <c r="J17" s="509"/>
      <c r="K17" s="502"/>
      <c r="L17" s="467">
        <v>2365</v>
      </c>
      <c r="M17" s="499"/>
      <c r="N17" s="469">
        <v>2992</v>
      </c>
      <c r="O17" s="501"/>
      <c r="P17" s="471">
        <v>-21</v>
      </c>
      <c r="Q17" s="474" t="s">
        <v>14</v>
      </c>
    </row>
    <row r="18" spans="1:17" ht="14.25" customHeight="1">
      <c r="A18" s="475"/>
      <c r="B18" s="476" t="s">
        <v>196</v>
      </c>
      <c r="C18" s="510"/>
      <c r="D18" s="477">
        <v>1277</v>
      </c>
      <c r="E18" s="511"/>
      <c r="F18" s="479">
        <v>1390</v>
      </c>
      <c r="G18" s="512"/>
      <c r="H18" s="459">
        <v>-8.1</v>
      </c>
      <c r="I18" s="505" t="s">
        <v>194</v>
      </c>
      <c r="J18" s="506"/>
      <c r="K18" s="513"/>
      <c r="L18" s="477">
        <v>2357</v>
      </c>
      <c r="M18" s="511"/>
      <c r="N18" s="479">
        <v>2614</v>
      </c>
      <c r="O18" s="512"/>
      <c r="P18" s="459">
        <v>-9.8000000000000007</v>
      </c>
      <c r="Q18" s="463" t="s">
        <v>194</v>
      </c>
    </row>
    <row r="19" spans="1:17" ht="14.25" customHeight="1" thickBot="1">
      <c r="A19" s="1577" t="s">
        <v>199</v>
      </c>
      <c r="B19" s="1578" t="s">
        <v>1</v>
      </c>
      <c r="C19" s="481" t="s">
        <v>200</v>
      </c>
      <c r="D19" s="482">
        <v>8112</v>
      </c>
      <c r="E19" s="514" t="s">
        <v>201</v>
      </c>
      <c r="F19" s="484">
        <v>8671</v>
      </c>
      <c r="G19" s="485"/>
      <c r="H19" s="311">
        <v>-6.4</v>
      </c>
      <c r="I19" s="515" t="s">
        <v>14</v>
      </c>
      <c r="J19" s="516"/>
      <c r="K19" s="481" t="s">
        <v>200</v>
      </c>
      <c r="L19" s="482">
        <v>16315</v>
      </c>
      <c r="M19" s="483" t="s">
        <v>201</v>
      </c>
      <c r="N19" s="484">
        <v>16682</v>
      </c>
      <c r="O19" s="485"/>
      <c r="P19" s="311">
        <v>-2.2000000000000002</v>
      </c>
      <c r="Q19" s="487" t="s">
        <v>14</v>
      </c>
    </row>
    <row r="20" spans="1:17" ht="12" customHeight="1" thickTop="1" thickBot="1">
      <c r="A20" s="517"/>
      <c r="B20" s="518"/>
      <c r="C20" s="265"/>
      <c r="D20" s="266"/>
      <c r="E20" s="265"/>
      <c r="F20" s="519"/>
      <c r="G20" s="520"/>
      <c r="H20" s="521"/>
      <c r="I20" s="522"/>
      <c r="J20" s="522"/>
      <c r="K20" s="265"/>
      <c r="L20" s="266"/>
      <c r="M20" s="265"/>
      <c r="N20" s="519"/>
      <c r="O20" s="520"/>
      <c r="P20" s="521"/>
      <c r="Q20" s="523"/>
    </row>
    <row r="22" spans="1:17" ht="16.899999999999999" customHeight="1">
      <c r="A22" s="1517" t="s">
        <v>202</v>
      </c>
      <c r="B22" s="1517" t="s">
        <v>1</v>
      </c>
      <c r="C22" s="1517" t="s">
        <v>1</v>
      </c>
      <c r="D22" s="1517" t="s">
        <v>1</v>
      </c>
      <c r="E22" s="1517" t="s">
        <v>1</v>
      </c>
      <c r="F22" s="1517" t="s">
        <v>1</v>
      </c>
      <c r="G22" s="1517" t="s">
        <v>1</v>
      </c>
      <c r="H22" s="1517" t="s">
        <v>1</v>
      </c>
      <c r="I22" s="1517" t="s">
        <v>1</v>
      </c>
      <c r="J22" s="1517" t="s">
        <v>1</v>
      </c>
      <c r="K22" s="1517" t="s">
        <v>1</v>
      </c>
      <c r="L22" s="1517" t="s">
        <v>1</v>
      </c>
      <c r="M22" s="1517" t="s">
        <v>1</v>
      </c>
      <c r="N22" s="1517" t="s">
        <v>1</v>
      </c>
      <c r="O22" s="1517" t="s">
        <v>1</v>
      </c>
      <c r="P22" s="1517" t="s">
        <v>1</v>
      </c>
      <c r="Q22" s="1517" t="s">
        <v>1</v>
      </c>
    </row>
    <row r="23" spans="1:17" ht="17.25" customHeight="1">
      <c r="A23" s="524"/>
      <c r="B23" s="524"/>
      <c r="C23" s="524"/>
      <c r="D23" s="524"/>
      <c r="E23" s="524"/>
      <c r="F23" s="524"/>
      <c r="G23" s="524"/>
      <c r="H23" s="524"/>
      <c r="I23" s="524"/>
      <c r="J23" s="524"/>
      <c r="K23" s="524"/>
      <c r="L23" s="524"/>
      <c r="M23" s="524"/>
      <c r="N23" s="524"/>
      <c r="O23" s="524"/>
      <c r="P23" s="524"/>
      <c r="Q23" s="524"/>
    </row>
    <row r="24" spans="1:17" ht="16.149999999999999" customHeight="1">
      <c r="A24" s="1449" t="s">
        <v>203</v>
      </c>
      <c r="B24" s="1449" t="s">
        <v>1</v>
      </c>
      <c r="C24" s="1449" t="s">
        <v>1</v>
      </c>
      <c r="D24" s="1449" t="s">
        <v>1</v>
      </c>
      <c r="E24" s="1449" t="s">
        <v>1</v>
      </c>
      <c r="F24" s="1449" t="s">
        <v>1</v>
      </c>
      <c r="G24" s="1449" t="s">
        <v>1</v>
      </c>
      <c r="H24" s="1449" t="s">
        <v>1</v>
      </c>
      <c r="I24" s="1449" t="s">
        <v>1</v>
      </c>
      <c r="J24" s="1449" t="s">
        <v>1</v>
      </c>
      <c r="K24" s="1449" t="s">
        <v>1</v>
      </c>
      <c r="L24" s="1449" t="s">
        <v>1</v>
      </c>
      <c r="M24" s="1449" t="s">
        <v>1</v>
      </c>
      <c r="N24" s="1449" t="s">
        <v>1</v>
      </c>
      <c r="O24" s="1449" t="s">
        <v>1</v>
      </c>
      <c r="P24" s="1449" t="s">
        <v>1</v>
      </c>
      <c r="Q24" s="1449" t="s">
        <v>1</v>
      </c>
    </row>
    <row r="25" spans="1:17" ht="17.25" customHeight="1" thickBot="1">
      <c r="A25" s="525"/>
      <c r="B25" s="525"/>
      <c r="C25" s="525"/>
      <c r="D25" s="525"/>
      <c r="E25" s="525"/>
      <c r="F25" s="525"/>
      <c r="G25" s="525"/>
      <c r="H25" s="526"/>
      <c r="I25" s="525"/>
      <c r="J25" s="525"/>
      <c r="K25" s="525"/>
      <c r="L25" s="525"/>
      <c r="M25" s="525"/>
      <c r="N25" s="525"/>
      <c r="O25" s="525"/>
      <c r="P25" s="526"/>
      <c r="Q25" s="525"/>
    </row>
    <row r="26" spans="1:17" ht="15" customHeight="1">
      <c r="A26" s="1518" t="s">
        <v>204</v>
      </c>
      <c r="B26" s="1519" t="s">
        <v>1</v>
      </c>
      <c r="C26" s="1519" t="s">
        <v>1</v>
      </c>
      <c r="D26" s="1519" t="s">
        <v>1</v>
      </c>
      <c r="E26" s="1519" t="s">
        <v>1</v>
      </c>
      <c r="F26" s="1519" t="s">
        <v>1</v>
      </c>
      <c r="G26" s="1519" t="s">
        <v>1</v>
      </c>
      <c r="H26" s="1520" t="s">
        <v>1</v>
      </c>
      <c r="I26" s="1519" t="s">
        <v>1</v>
      </c>
      <c r="J26" s="1519" t="s">
        <v>1</v>
      </c>
      <c r="K26" s="1519" t="s">
        <v>1</v>
      </c>
      <c r="L26" s="1519" t="s">
        <v>1</v>
      </c>
      <c r="M26" s="1519" t="s">
        <v>1</v>
      </c>
      <c r="N26" s="1519" t="s">
        <v>1</v>
      </c>
      <c r="O26" s="1519" t="s">
        <v>1</v>
      </c>
      <c r="P26" s="1520" t="s">
        <v>1</v>
      </c>
      <c r="Q26" s="1521" t="s">
        <v>1</v>
      </c>
    </row>
    <row r="27" spans="1:17" ht="14.25" customHeight="1">
      <c r="A27" s="1522" t="s">
        <v>205</v>
      </c>
      <c r="B27" s="1523" t="s">
        <v>1</v>
      </c>
      <c r="C27" s="1470"/>
      <c r="D27" s="1470" t="s">
        <v>1</v>
      </c>
      <c r="E27" s="1470" t="s">
        <v>1</v>
      </c>
      <c r="F27" s="1470" t="s">
        <v>1</v>
      </c>
      <c r="G27" s="1470" t="s">
        <v>1</v>
      </c>
      <c r="H27" s="446"/>
      <c r="I27" s="185"/>
      <c r="J27" s="185"/>
      <c r="K27" s="1470"/>
      <c r="L27" s="1470" t="s">
        <v>1</v>
      </c>
      <c r="M27" s="1470" t="s">
        <v>1</v>
      </c>
      <c r="N27" s="1470" t="s">
        <v>1</v>
      </c>
      <c r="O27" s="1470" t="s">
        <v>1</v>
      </c>
      <c r="P27" s="446"/>
      <c r="Q27" s="447"/>
    </row>
    <row r="28" spans="1:17" ht="14.25" customHeight="1">
      <c r="A28" s="1524" t="s">
        <v>206</v>
      </c>
      <c r="B28" s="1525" t="s">
        <v>1</v>
      </c>
      <c r="C28" s="1372" t="s">
        <v>207</v>
      </c>
      <c r="D28" s="1372" t="s">
        <v>1</v>
      </c>
      <c r="E28" s="1372" t="s">
        <v>1</v>
      </c>
      <c r="F28" s="1372" t="s">
        <v>1</v>
      </c>
      <c r="G28" s="1372" t="s">
        <v>1</v>
      </c>
      <c r="H28" s="1377" t="s">
        <v>208</v>
      </c>
      <c r="I28" s="1377" t="s">
        <v>1</v>
      </c>
      <c r="J28" s="8"/>
      <c r="K28" s="1372" t="s">
        <v>209</v>
      </c>
      <c r="L28" s="1372" t="s">
        <v>1</v>
      </c>
      <c r="M28" s="1372" t="s">
        <v>1</v>
      </c>
      <c r="N28" s="1372" t="s">
        <v>1</v>
      </c>
      <c r="O28" s="1372" t="s">
        <v>1</v>
      </c>
      <c r="P28" s="1377" t="s">
        <v>208</v>
      </c>
      <c r="Q28" s="1378" t="s">
        <v>1</v>
      </c>
    </row>
    <row r="29" spans="1:17" ht="14.25" customHeight="1">
      <c r="A29" s="186"/>
      <c r="B29" s="187"/>
      <c r="C29" s="527"/>
      <c r="D29" s="282">
        <v>2020</v>
      </c>
      <c r="E29" s="282"/>
      <c r="F29" s="283">
        <v>2019</v>
      </c>
      <c r="G29" s="188"/>
      <c r="H29" s="1372" t="s">
        <v>210</v>
      </c>
      <c r="I29" s="1372" t="s">
        <v>1</v>
      </c>
      <c r="J29" s="14"/>
      <c r="K29" s="188"/>
      <c r="L29" s="282">
        <v>2020</v>
      </c>
      <c r="M29" s="282"/>
      <c r="N29" s="283">
        <v>2019</v>
      </c>
      <c r="O29" s="528"/>
      <c r="P29" s="1372" t="s">
        <v>210</v>
      </c>
      <c r="Q29" s="1373" t="s">
        <v>1</v>
      </c>
    </row>
    <row r="30" spans="1:17" ht="14.25" customHeight="1">
      <c r="A30" s="1526" t="s">
        <v>211</v>
      </c>
      <c r="B30" s="1527" t="s">
        <v>1</v>
      </c>
      <c r="C30" s="259"/>
      <c r="D30" s="529"/>
      <c r="E30" s="259"/>
      <c r="F30" s="259"/>
      <c r="G30" s="259"/>
      <c r="H30" s="530"/>
      <c r="I30" s="259"/>
      <c r="J30" s="259"/>
      <c r="K30" s="259"/>
      <c r="L30" s="529"/>
      <c r="M30" s="259"/>
      <c r="N30" s="259"/>
      <c r="O30" s="259"/>
      <c r="P30" s="530"/>
      <c r="Q30" s="531"/>
    </row>
    <row r="31" spans="1:17" ht="14.25" customHeight="1">
      <c r="A31" s="1528" t="s">
        <v>212</v>
      </c>
      <c r="B31" s="1529" t="s">
        <v>1</v>
      </c>
      <c r="C31" s="1331" t="s">
        <v>611</v>
      </c>
      <c r="D31" s="455">
        <v>13669</v>
      </c>
      <c r="E31" s="456" t="s">
        <v>213</v>
      </c>
      <c r="F31" s="457">
        <v>13824</v>
      </c>
      <c r="G31" s="458"/>
      <c r="H31" s="459">
        <v>-1.1000000000000001</v>
      </c>
      <c r="I31" s="460" t="s">
        <v>194</v>
      </c>
      <c r="J31" s="461"/>
      <c r="K31" s="454" t="s">
        <v>214</v>
      </c>
      <c r="L31" s="455">
        <v>27637</v>
      </c>
      <c r="M31" s="456" t="s">
        <v>213</v>
      </c>
      <c r="N31" s="457">
        <v>27453</v>
      </c>
      <c r="O31" s="458"/>
      <c r="P31" s="459">
        <v>0.7</v>
      </c>
      <c r="Q31" s="463" t="s">
        <v>194</v>
      </c>
    </row>
    <row r="32" spans="1:17" ht="14.25" customHeight="1">
      <c r="A32" s="1530" t="s">
        <v>215</v>
      </c>
      <c r="B32" s="1531" t="s">
        <v>1</v>
      </c>
      <c r="C32" s="532" t="s">
        <v>1</v>
      </c>
      <c r="D32" s="533">
        <v>3480</v>
      </c>
      <c r="E32" s="534"/>
      <c r="F32" s="535">
        <v>3468</v>
      </c>
      <c r="G32" s="536"/>
      <c r="H32" s="471">
        <v>0.3</v>
      </c>
      <c r="I32" s="472" t="s">
        <v>14</v>
      </c>
      <c r="J32" s="473"/>
      <c r="K32" s="537"/>
      <c r="L32" s="533">
        <v>6914</v>
      </c>
      <c r="M32" s="534"/>
      <c r="N32" s="535">
        <v>7202</v>
      </c>
      <c r="O32" s="536"/>
      <c r="P32" s="471">
        <v>-4</v>
      </c>
      <c r="Q32" s="474" t="s">
        <v>14</v>
      </c>
    </row>
    <row r="33" spans="1:17" ht="14.25" customHeight="1">
      <c r="A33" s="1532" t="s">
        <v>216</v>
      </c>
      <c r="B33" s="1533" t="s">
        <v>1</v>
      </c>
      <c r="C33" s="538"/>
      <c r="D33" s="316">
        <v>17149</v>
      </c>
      <c r="E33" s="539"/>
      <c r="F33" s="318">
        <v>17292</v>
      </c>
      <c r="G33" s="539"/>
      <c r="H33" s="299">
        <v>-0.8</v>
      </c>
      <c r="I33" s="540" t="s">
        <v>194</v>
      </c>
      <c r="J33" s="330"/>
      <c r="K33" s="538"/>
      <c r="L33" s="316">
        <v>34551</v>
      </c>
      <c r="M33" s="539"/>
      <c r="N33" s="318">
        <v>34655</v>
      </c>
      <c r="O33" s="539"/>
      <c r="P33" s="299">
        <v>-0.3</v>
      </c>
      <c r="Q33" s="541" t="s">
        <v>194</v>
      </c>
    </row>
    <row r="34" spans="1:17" ht="14.25" customHeight="1">
      <c r="A34" s="448"/>
      <c r="B34" s="449"/>
      <c r="C34" s="542"/>
      <c r="D34" s="543"/>
      <c r="E34" s="544"/>
      <c r="F34" s="545"/>
      <c r="G34" s="544"/>
      <c r="H34" s="471"/>
      <c r="I34" s="472"/>
      <c r="J34" s="495"/>
      <c r="K34" s="542"/>
      <c r="L34" s="543"/>
      <c r="M34" s="544"/>
      <c r="N34" s="545"/>
      <c r="O34" s="544"/>
      <c r="P34" s="471"/>
      <c r="Q34" s="474"/>
    </row>
    <row r="35" spans="1:17" ht="14.25" customHeight="1">
      <c r="A35" s="1534" t="s">
        <v>217</v>
      </c>
      <c r="B35" s="1535" t="s">
        <v>1</v>
      </c>
      <c r="C35" s="546"/>
      <c r="D35" s="547"/>
      <c r="E35" s="548"/>
      <c r="F35" s="549"/>
      <c r="G35" s="548"/>
      <c r="H35" s="459"/>
      <c r="I35" s="460"/>
      <c r="J35" s="550"/>
      <c r="K35" s="546"/>
      <c r="L35" s="547"/>
      <c r="M35" s="548"/>
      <c r="N35" s="549"/>
      <c r="O35" s="548"/>
      <c r="P35" s="459"/>
      <c r="Q35" s="463"/>
    </row>
    <row r="36" spans="1:17" ht="14.25" customHeight="1">
      <c r="A36" s="1536" t="s">
        <v>218</v>
      </c>
      <c r="B36" s="1537" t="s">
        <v>1</v>
      </c>
      <c r="C36" s="551"/>
      <c r="D36" s="552">
        <v>9332</v>
      </c>
      <c r="E36" s="553"/>
      <c r="F36" s="554">
        <v>9522</v>
      </c>
      <c r="G36" s="553"/>
      <c r="H36" s="471">
        <v>-2</v>
      </c>
      <c r="I36" s="555" t="s">
        <v>14</v>
      </c>
      <c r="J36" s="556"/>
      <c r="K36" s="551"/>
      <c r="L36" s="552">
        <v>18901</v>
      </c>
      <c r="M36" s="553"/>
      <c r="N36" s="554">
        <v>19563</v>
      </c>
      <c r="O36" s="553"/>
      <c r="P36" s="471">
        <v>-3.4</v>
      </c>
      <c r="Q36" s="557" t="s">
        <v>14</v>
      </c>
    </row>
    <row r="37" spans="1:17" ht="14.25" customHeight="1">
      <c r="A37" s="1538" t="s">
        <v>219</v>
      </c>
      <c r="B37" s="1539" t="s">
        <v>1</v>
      </c>
      <c r="C37" s="476" t="s">
        <v>1</v>
      </c>
      <c r="D37" s="560">
        <v>2012</v>
      </c>
      <c r="E37" s="561"/>
      <c r="F37" s="562">
        <v>2003</v>
      </c>
      <c r="G37" s="561"/>
      <c r="H37" s="459">
        <v>0.4</v>
      </c>
      <c r="I37" s="563" t="s">
        <v>194</v>
      </c>
      <c r="J37" s="564"/>
      <c r="K37" s="565"/>
      <c r="L37" s="560">
        <v>4057</v>
      </c>
      <c r="M37" s="561"/>
      <c r="N37" s="562">
        <v>4016</v>
      </c>
      <c r="O37" s="561"/>
      <c r="P37" s="459">
        <v>1</v>
      </c>
      <c r="Q37" s="566" t="s">
        <v>194</v>
      </c>
    </row>
    <row r="38" spans="1:17" ht="14.25" customHeight="1">
      <c r="A38" s="1540" t="s">
        <v>220</v>
      </c>
      <c r="B38" s="1541" t="s">
        <v>1</v>
      </c>
      <c r="C38" s="567"/>
      <c r="D38" s="568">
        <v>11344</v>
      </c>
      <c r="E38" s="569"/>
      <c r="F38" s="570">
        <v>11525</v>
      </c>
      <c r="G38" s="569"/>
      <c r="H38" s="311">
        <v>-1.6</v>
      </c>
      <c r="I38" s="571" t="s">
        <v>14</v>
      </c>
      <c r="J38" s="572"/>
      <c r="K38" s="567"/>
      <c r="L38" s="568">
        <v>22958</v>
      </c>
      <c r="M38" s="569"/>
      <c r="N38" s="570">
        <v>23579</v>
      </c>
      <c r="O38" s="569"/>
      <c r="P38" s="311">
        <v>-2.6</v>
      </c>
      <c r="Q38" s="573" t="s">
        <v>14</v>
      </c>
    </row>
    <row r="39" spans="1:17" ht="14.25" customHeight="1">
      <c r="A39" s="1542" t="s">
        <v>221</v>
      </c>
      <c r="B39" s="1543" t="s">
        <v>1</v>
      </c>
      <c r="C39" s="574"/>
      <c r="D39" s="575">
        <v>5805</v>
      </c>
      <c r="E39" s="576"/>
      <c r="F39" s="577">
        <v>5767</v>
      </c>
      <c r="G39" s="578"/>
      <c r="H39" s="459">
        <v>0.7</v>
      </c>
      <c r="I39" s="563" t="s">
        <v>194</v>
      </c>
      <c r="J39" s="564"/>
      <c r="K39" s="574"/>
      <c r="L39" s="575">
        <v>11593</v>
      </c>
      <c r="M39" s="576"/>
      <c r="N39" s="577">
        <v>11076</v>
      </c>
      <c r="O39" s="578"/>
      <c r="P39" s="459">
        <v>4.7</v>
      </c>
      <c r="Q39" s="566" t="s">
        <v>194</v>
      </c>
    </row>
    <row r="40" spans="1:17" ht="14.25" customHeight="1">
      <c r="A40" s="1544" t="s">
        <v>222</v>
      </c>
      <c r="B40" s="1545" t="s">
        <v>1</v>
      </c>
      <c r="C40" s="537"/>
      <c r="D40" s="579">
        <v>0</v>
      </c>
      <c r="E40" s="536"/>
      <c r="F40" s="580">
        <v>0</v>
      </c>
      <c r="G40" s="536"/>
      <c r="H40" s="471">
        <v>0</v>
      </c>
      <c r="I40" s="555" t="s">
        <v>14</v>
      </c>
      <c r="J40" s="556"/>
      <c r="K40" s="537"/>
      <c r="L40" s="579">
        <v>0</v>
      </c>
      <c r="M40" s="536"/>
      <c r="N40" s="580">
        <v>0</v>
      </c>
      <c r="O40" s="536"/>
      <c r="P40" s="471">
        <v>0</v>
      </c>
      <c r="Q40" s="557" t="s">
        <v>14</v>
      </c>
    </row>
    <row r="41" spans="1:17" ht="14.25" customHeight="1" thickBot="1">
      <c r="A41" s="1546" t="s">
        <v>223</v>
      </c>
      <c r="B41" s="1547" t="s">
        <v>1</v>
      </c>
      <c r="C41" s="581" t="s">
        <v>224</v>
      </c>
      <c r="D41" s="582">
        <v>5805</v>
      </c>
      <c r="E41" s="583" t="s">
        <v>225</v>
      </c>
      <c r="F41" s="584">
        <v>5767</v>
      </c>
      <c r="G41" s="585"/>
      <c r="H41" s="299">
        <v>0.7</v>
      </c>
      <c r="I41" s="586" t="s">
        <v>194</v>
      </c>
      <c r="J41" s="564"/>
      <c r="K41" s="581" t="s">
        <v>224</v>
      </c>
      <c r="L41" s="582">
        <v>11593</v>
      </c>
      <c r="M41" s="583" t="s">
        <v>225</v>
      </c>
      <c r="N41" s="584">
        <v>11076</v>
      </c>
      <c r="O41" s="585"/>
      <c r="P41" s="299">
        <v>4.7</v>
      </c>
      <c r="Q41" s="587" t="s">
        <v>194</v>
      </c>
    </row>
    <row r="42" spans="1:17" ht="14.25" customHeight="1" thickTop="1">
      <c r="A42" s="588"/>
      <c r="B42" s="589"/>
      <c r="C42" s="590"/>
      <c r="D42" s="591"/>
      <c r="E42" s="592"/>
      <c r="F42" s="593"/>
      <c r="G42" s="592"/>
      <c r="H42" s="594"/>
      <c r="I42" s="556"/>
      <c r="J42" s="556"/>
      <c r="K42" s="590"/>
      <c r="L42" s="591"/>
      <c r="M42" s="592"/>
      <c r="N42" s="593"/>
      <c r="O42" s="592"/>
      <c r="P42" s="594"/>
      <c r="Q42" s="595"/>
    </row>
    <row r="43" spans="1:17" ht="14.25" customHeight="1" thickBot="1">
      <c r="A43" s="1548" t="s">
        <v>226</v>
      </c>
      <c r="B43" s="1549" t="s">
        <v>1</v>
      </c>
      <c r="C43" s="596"/>
      <c r="D43" s="597">
        <v>33.9</v>
      </c>
      <c r="E43" s="596" t="s">
        <v>14</v>
      </c>
      <c r="F43" s="598">
        <v>33.4</v>
      </c>
      <c r="G43" s="599" t="s">
        <v>14</v>
      </c>
      <c r="H43" s="600">
        <v>50</v>
      </c>
      <c r="I43" s="601" t="s">
        <v>227</v>
      </c>
      <c r="J43" s="602"/>
      <c r="K43" s="596"/>
      <c r="L43" s="597">
        <v>33.6</v>
      </c>
      <c r="M43" s="596" t="s">
        <v>14</v>
      </c>
      <c r="N43" s="598">
        <v>32</v>
      </c>
      <c r="O43" s="599" t="s">
        <v>14</v>
      </c>
      <c r="P43" s="603">
        <v>160.00000000000014</v>
      </c>
      <c r="Q43" s="604" t="s">
        <v>228</v>
      </c>
    </row>
    <row r="44" spans="1:17" ht="14.25" customHeight="1" thickBot="1">
      <c r="A44" s="605"/>
      <c r="B44" s="606"/>
      <c r="C44" s="606"/>
      <c r="D44" s="606"/>
      <c r="E44" s="606"/>
      <c r="F44" s="606"/>
      <c r="G44" s="606"/>
      <c r="H44" s="607"/>
      <c r="I44" s="606"/>
      <c r="J44" s="606"/>
      <c r="K44" s="606"/>
      <c r="L44" s="606"/>
      <c r="M44" s="606"/>
      <c r="N44" s="606"/>
      <c r="O44" s="606"/>
      <c r="P44" s="607"/>
      <c r="Q44" s="608"/>
    </row>
    <row r="45" spans="1:17" ht="15" customHeight="1">
      <c r="A45" s="1504" t="s">
        <v>229</v>
      </c>
      <c r="B45" s="1505" t="s">
        <v>1</v>
      </c>
      <c r="C45" s="1505" t="s">
        <v>1</v>
      </c>
      <c r="D45" s="1505" t="s">
        <v>1</v>
      </c>
      <c r="E45" s="1505" t="s">
        <v>1</v>
      </c>
      <c r="F45" s="1505" t="s">
        <v>1</v>
      </c>
      <c r="G45" s="1505" t="s">
        <v>1</v>
      </c>
      <c r="H45" s="1506" t="s">
        <v>1</v>
      </c>
      <c r="I45" s="1505" t="s">
        <v>1</v>
      </c>
      <c r="J45" s="1505" t="s">
        <v>1</v>
      </c>
      <c r="K45" s="1505" t="s">
        <v>1</v>
      </c>
      <c r="L45" s="1505" t="s">
        <v>1</v>
      </c>
      <c r="M45" s="1505" t="s">
        <v>1</v>
      </c>
      <c r="N45" s="1505" t="s">
        <v>1</v>
      </c>
      <c r="O45" s="1505" t="s">
        <v>1</v>
      </c>
      <c r="P45" s="1506" t="s">
        <v>1</v>
      </c>
      <c r="Q45" s="1507" t="s">
        <v>1</v>
      </c>
    </row>
    <row r="46" spans="1:17" ht="14.25" customHeight="1">
      <c r="A46" s="1554" t="s">
        <v>230</v>
      </c>
      <c r="B46" s="1555" t="s">
        <v>1</v>
      </c>
      <c r="C46" s="1555" t="s">
        <v>1</v>
      </c>
      <c r="D46" s="1555" t="s">
        <v>1</v>
      </c>
      <c r="E46" s="1555" t="s">
        <v>1</v>
      </c>
      <c r="F46" s="1555" t="s">
        <v>1</v>
      </c>
      <c r="G46" s="1555" t="s">
        <v>1</v>
      </c>
      <c r="H46" s="275"/>
      <c r="I46" s="274"/>
      <c r="J46" s="274"/>
      <c r="K46" s="274"/>
      <c r="L46" s="1510"/>
      <c r="M46" s="1510" t="s">
        <v>1</v>
      </c>
      <c r="N46" s="1510" t="s">
        <v>1</v>
      </c>
      <c r="O46" s="1510" t="s">
        <v>1</v>
      </c>
      <c r="P46" s="275"/>
      <c r="Q46" s="276"/>
    </row>
    <row r="47" spans="1:17" ht="14.25" customHeight="1">
      <c r="A47" s="1556" t="s">
        <v>206</v>
      </c>
      <c r="B47" s="1557" t="s">
        <v>1</v>
      </c>
      <c r="C47" s="1557" t="s">
        <v>1</v>
      </c>
      <c r="D47" s="1557" t="s">
        <v>1</v>
      </c>
      <c r="E47" s="1557" t="s">
        <v>1</v>
      </c>
      <c r="F47" s="1557" t="s">
        <v>1</v>
      </c>
      <c r="G47" s="1557" t="s">
        <v>1</v>
      </c>
      <c r="H47" s="366"/>
      <c r="I47" s="278"/>
      <c r="J47" s="278"/>
      <c r="K47" s="1486" t="s">
        <v>231</v>
      </c>
      <c r="L47" s="1486" t="s">
        <v>1</v>
      </c>
      <c r="M47" s="1486" t="s">
        <v>1</v>
      </c>
      <c r="N47" s="1486" t="s">
        <v>1</v>
      </c>
      <c r="O47" s="1486" t="s">
        <v>1</v>
      </c>
      <c r="P47" s="1487" t="s">
        <v>208</v>
      </c>
      <c r="Q47" s="1488" t="s">
        <v>1</v>
      </c>
    </row>
    <row r="48" spans="1:17" ht="14.25" customHeight="1">
      <c r="A48" s="1564"/>
      <c r="B48" s="1565" t="s">
        <v>1</v>
      </c>
      <c r="C48" s="280"/>
      <c r="D48" s="367"/>
      <c r="E48" s="367"/>
      <c r="F48" s="277"/>
      <c r="G48" s="277"/>
      <c r="H48" s="368"/>
      <c r="I48" s="277"/>
      <c r="J48" s="277"/>
      <c r="K48" s="283"/>
      <c r="L48" s="282">
        <v>2020</v>
      </c>
      <c r="M48" s="282"/>
      <c r="N48" s="283">
        <v>2019</v>
      </c>
      <c r="O48" s="282"/>
      <c r="P48" s="1486" t="s">
        <v>210</v>
      </c>
      <c r="Q48" s="1489" t="s">
        <v>1</v>
      </c>
    </row>
    <row r="49" spans="1:17" ht="14.25" customHeight="1">
      <c r="A49" s="1482" t="s">
        <v>232</v>
      </c>
      <c r="B49" s="1483" t="s">
        <v>1</v>
      </c>
      <c r="C49" s="369"/>
      <c r="D49" s="370"/>
      <c r="E49" s="369"/>
      <c r="F49" s="371"/>
      <c r="G49" s="369"/>
      <c r="H49" s="372"/>
      <c r="I49" s="324"/>
      <c r="J49" s="369"/>
      <c r="K49" s="369"/>
      <c r="L49" s="370"/>
      <c r="M49" s="369"/>
      <c r="N49" s="371"/>
      <c r="O49" s="369"/>
      <c r="P49" s="372"/>
      <c r="Q49" s="375"/>
    </row>
    <row r="50" spans="1:17" ht="14.25" customHeight="1">
      <c r="A50" s="1550" t="s">
        <v>233</v>
      </c>
      <c r="B50" s="1551" t="s">
        <v>1</v>
      </c>
      <c r="C50" s="609"/>
      <c r="D50" s="610"/>
      <c r="E50" s="609"/>
      <c r="F50" s="611"/>
      <c r="G50" s="609"/>
      <c r="H50" s="612"/>
      <c r="I50" s="461"/>
      <c r="J50" s="609"/>
      <c r="K50" s="609"/>
      <c r="L50" s="610">
        <v>74919</v>
      </c>
      <c r="M50" s="609"/>
      <c r="N50" s="611">
        <v>75478</v>
      </c>
      <c r="O50" s="609"/>
      <c r="P50" s="459">
        <v>-0.7</v>
      </c>
      <c r="Q50" s="566" t="s">
        <v>14</v>
      </c>
    </row>
    <row r="51" spans="1:17" ht="14.25" customHeight="1">
      <c r="A51" s="1552" t="s">
        <v>234</v>
      </c>
      <c r="B51" s="1553" t="s">
        <v>1</v>
      </c>
      <c r="C51" s="613"/>
      <c r="D51" s="614"/>
      <c r="E51" s="613"/>
      <c r="F51" s="468"/>
      <c r="G51" s="613"/>
      <c r="H51" s="615"/>
      <c r="I51" s="473"/>
      <c r="J51" s="613"/>
      <c r="K51" s="613"/>
      <c r="L51" s="614">
        <v>18008</v>
      </c>
      <c r="M51" s="613"/>
      <c r="N51" s="468">
        <v>17434</v>
      </c>
      <c r="O51" s="613"/>
      <c r="P51" s="471">
        <v>3.3</v>
      </c>
      <c r="Q51" s="557" t="s">
        <v>14</v>
      </c>
    </row>
    <row r="52" spans="1:17" ht="14.25" customHeight="1">
      <c r="A52" s="1550" t="s">
        <v>235</v>
      </c>
      <c r="B52" s="1551" t="s">
        <v>1</v>
      </c>
      <c r="C52" s="609"/>
      <c r="D52" s="610"/>
      <c r="E52" s="609"/>
      <c r="F52" s="611"/>
      <c r="G52" s="609"/>
      <c r="H52" s="616"/>
      <c r="I52" s="461"/>
      <c r="J52" s="609"/>
      <c r="K52" s="609"/>
      <c r="L52" s="610">
        <v>6718</v>
      </c>
      <c r="M52" s="609"/>
      <c r="N52" s="611">
        <v>7323</v>
      </c>
      <c r="O52" s="609"/>
      <c r="P52" s="459">
        <v>-8.3000000000000007</v>
      </c>
      <c r="Q52" s="566" t="s">
        <v>14</v>
      </c>
    </row>
    <row r="53" spans="1:17" ht="14.25" customHeight="1">
      <c r="A53" s="1558" t="s">
        <v>236</v>
      </c>
      <c r="B53" s="1559" t="s">
        <v>1</v>
      </c>
      <c r="C53" s="617"/>
      <c r="D53" s="618"/>
      <c r="E53" s="617"/>
      <c r="F53" s="619"/>
      <c r="G53" s="617"/>
      <c r="H53" s="620"/>
      <c r="I53" s="621"/>
      <c r="J53" s="617"/>
      <c r="K53" s="617"/>
      <c r="L53" s="618">
        <v>71762</v>
      </c>
      <c r="M53" s="617"/>
      <c r="N53" s="619">
        <v>58387</v>
      </c>
      <c r="O53" s="617"/>
      <c r="P53" s="471">
        <v>22.9</v>
      </c>
      <c r="Q53" s="557" t="s">
        <v>14</v>
      </c>
    </row>
    <row r="54" spans="1:17" ht="14.25" customHeight="1" thickBot="1">
      <c r="A54" s="1560" t="s">
        <v>237</v>
      </c>
      <c r="B54" s="1561" t="s">
        <v>1</v>
      </c>
      <c r="C54" s="622"/>
      <c r="D54" s="582"/>
      <c r="E54" s="622"/>
      <c r="F54" s="584"/>
      <c r="G54" s="622"/>
      <c r="H54" s="623"/>
      <c r="I54" s="624"/>
      <c r="J54" s="622"/>
      <c r="K54" s="622"/>
      <c r="L54" s="582">
        <v>171407</v>
      </c>
      <c r="M54" s="622"/>
      <c r="N54" s="584">
        <v>158622</v>
      </c>
      <c r="O54" s="625"/>
      <c r="P54" s="459">
        <v>8.1</v>
      </c>
      <c r="Q54" s="463" t="s">
        <v>14</v>
      </c>
    </row>
    <row r="55" spans="1:17" ht="12.75" customHeight="1" thickTop="1">
      <c r="A55" s="1562"/>
      <c r="B55" s="1563" t="s">
        <v>1</v>
      </c>
      <c r="C55" s="613"/>
      <c r="D55" s="613"/>
      <c r="E55" s="613"/>
      <c r="F55" s="613"/>
      <c r="G55" s="613"/>
      <c r="H55" s="626"/>
      <c r="I55" s="613"/>
      <c r="J55" s="613"/>
      <c r="K55" s="613"/>
      <c r="L55" s="613"/>
      <c r="M55" s="613"/>
      <c r="N55" s="613"/>
      <c r="O55" s="613"/>
      <c r="P55" s="626"/>
      <c r="Q55" s="627"/>
    </row>
    <row r="56" spans="1:17" ht="14.25" customHeight="1">
      <c r="A56" s="1556"/>
      <c r="B56" s="1557" t="s">
        <v>1</v>
      </c>
      <c r="C56" s="1372" t="s">
        <v>207</v>
      </c>
      <c r="D56" s="1372" t="s">
        <v>1</v>
      </c>
      <c r="E56" s="1372" t="s">
        <v>1</v>
      </c>
      <c r="F56" s="1372" t="s">
        <v>1</v>
      </c>
      <c r="G56" s="1372" t="s">
        <v>1</v>
      </c>
      <c r="H56" s="366"/>
      <c r="I56" s="278"/>
      <c r="J56" s="278"/>
      <c r="K56" s="1486" t="s">
        <v>209</v>
      </c>
      <c r="L56" s="1486" t="s">
        <v>1</v>
      </c>
      <c r="M56" s="1486" t="s">
        <v>1</v>
      </c>
      <c r="N56" s="1486" t="s">
        <v>1</v>
      </c>
      <c r="O56" s="1486" t="s">
        <v>1</v>
      </c>
      <c r="P56" s="1487" t="s">
        <v>208</v>
      </c>
      <c r="Q56" s="1488" t="s">
        <v>1</v>
      </c>
    </row>
    <row r="57" spans="1:17" ht="14.25" customHeight="1">
      <c r="A57" s="1564"/>
      <c r="B57" s="1565" t="s">
        <v>1</v>
      </c>
      <c r="C57" s="281"/>
      <c r="D57" s="628">
        <v>2020</v>
      </c>
      <c r="E57" s="281"/>
      <c r="F57" s="629">
        <v>2019</v>
      </c>
      <c r="G57" s="281"/>
      <c r="H57" s="280"/>
      <c r="I57" s="277"/>
      <c r="J57" s="277"/>
      <c r="K57" s="283"/>
      <c r="L57" s="282">
        <v>2020</v>
      </c>
      <c r="M57" s="282"/>
      <c r="N57" s="283">
        <v>2019</v>
      </c>
      <c r="O57" s="282"/>
      <c r="P57" s="1486" t="s">
        <v>210</v>
      </c>
      <c r="Q57" s="1489" t="s">
        <v>1</v>
      </c>
    </row>
    <row r="58" spans="1:17" ht="12.75" customHeight="1">
      <c r="A58" s="1482" t="s">
        <v>238</v>
      </c>
      <c r="B58" s="1483" t="s">
        <v>1</v>
      </c>
      <c r="C58" s="630"/>
      <c r="D58" s="631"/>
      <c r="E58" s="630"/>
      <c r="F58" s="632"/>
      <c r="G58" s="630"/>
      <c r="H58" s="633"/>
      <c r="I58" s="634"/>
      <c r="J58" s="630"/>
      <c r="K58" s="630"/>
      <c r="L58" s="631"/>
      <c r="M58" s="630"/>
      <c r="N58" s="632"/>
      <c r="O58" s="630"/>
      <c r="P58" s="633"/>
      <c r="Q58" s="635"/>
    </row>
    <row r="59" spans="1:17" ht="12.75" customHeight="1">
      <c r="A59" s="1446" t="s">
        <v>239</v>
      </c>
      <c r="B59" s="1447" t="s">
        <v>1</v>
      </c>
      <c r="C59" s="609"/>
      <c r="D59" s="610">
        <v>-151</v>
      </c>
      <c r="E59" s="636"/>
      <c r="F59" s="611">
        <v>74</v>
      </c>
      <c r="G59" s="636"/>
      <c r="H59" s="459">
        <v>0</v>
      </c>
      <c r="I59" s="563" t="s">
        <v>14</v>
      </c>
      <c r="J59" s="609"/>
      <c r="K59" s="609"/>
      <c r="L59" s="610">
        <v>12</v>
      </c>
      <c r="M59" s="611"/>
      <c r="N59" s="611">
        <v>153</v>
      </c>
      <c r="O59" s="636"/>
      <c r="P59" s="459">
        <v>-92.2</v>
      </c>
      <c r="Q59" s="566" t="s">
        <v>14</v>
      </c>
    </row>
    <row r="60" spans="1:17" ht="12.75" customHeight="1" thickBot="1">
      <c r="A60" s="1585" t="s">
        <v>240</v>
      </c>
      <c r="B60" s="1586" t="s">
        <v>1</v>
      </c>
      <c r="C60" s="637"/>
      <c r="D60" s="638">
        <v>-16</v>
      </c>
      <c r="E60" s="639"/>
      <c r="F60" s="640">
        <v>357</v>
      </c>
      <c r="G60" s="639"/>
      <c r="H60" s="311">
        <v>0</v>
      </c>
      <c r="I60" s="571" t="s">
        <v>14</v>
      </c>
      <c r="J60" s="270"/>
      <c r="K60" s="641"/>
      <c r="L60" s="638">
        <v>104</v>
      </c>
      <c r="M60" s="640"/>
      <c r="N60" s="640">
        <v>525</v>
      </c>
      <c r="O60" s="639"/>
      <c r="P60" s="311">
        <v>-80.2</v>
      </c>
      <c r="Q60" s="573" t="s">
        <v>14</v>
      </c>
    </row>
    <row r="61" spans="1:17" ht="12.75" customHeight="1" thickTop="1">
      <c r="A61" s="1573"/>
      <c r="B61" s="1574" t="s">
        <v>1</v>
      </c>
      <c r="C61" s="642"/>
      <c r="D61" s="643"/>
      <c r="E61" s="644"/>
      <c r="F61" s="645"/>
      <c r="G61" s="646"/>
      <c r="H61" s="22"/>
      <c r="I61" s="563"/>
      <c r="J61" s="18"/>
      <c r="K61" s="642"/>
      <c r="L61" s="643"/>
      <c r="M61" s="644"/>
      <c r="N61" s="645"/>
      <c r="O61" s="646"/>
      <c r="P61" s="22"/>
      <c r="Q61" s="566"/>
    </row>
    <row r="62" spans="1:17" ht="12.75" customHeight="1">
      <c r="A62" s="1587" t="s">
        <v>233</v>
      </c>
      <c r="B62" s="1588" t="s">
        <v>1</v>
      </c>
      <c r="C62" s="613"/>
      <c r="D62" s="614">
        <v>-154</v>
      </c>
      <c r="E62" s="647"/>
      <c r="F62" s="468">
        <v>-146</v>
      </c>
      <c r="G62" s="647"/>
      <c r="H62" s="471">
        <v>-5.5</v>
      </c>
      <c r="I62" s="555" t="s">
        <v>14</v>
      </c>
      <c r="J62" s="613"/>
      <c r="K62" s="613"/>
      <c r="L62" s="614">
        <v>-127</v>
      </c>
      <c r="M62" s="647"/>
      <c r="N62" s="468">
        <v>-353</v>
      </c>
      <c r="O62" s="647"/>
      <c r="P62" s="471">
        <v>64</v>
      </c>
      <c r="Q62" s="557" t="s">
        <v>14</v>
      </c>
    </row>
    <row r="63" spans="1:17" ht="12.75" customHeight="1">
      <c r="A63" s="1567" t="s">
        <v>234</v>
      </c>
      <c r="B63" s="1568" t="s">
        <v>1</v>
      </c>
      <c r="C63" s="609"/>
      <c r="D63" s="610">
        <v>165</v>
      </c>
      <c r="E63" s="636"/>
      <c r="F63" s="611">
        <v>341</v>
      </c>
      <c r="G63" s="636"/>
      <c r="H63" s="459">
        <v>-51.6</v>
      </c>
      <c r="I63" s="563" t="s">
        <v>14</v>
      </c>
      <c r="J63" s="609"/>
      <c r="K63" s="609"/>
      <c r="L63" s="610">
        <v>120</v>
      </c>
      <c r="M63" s="636"/>
      <c r="N63" s="611">
        <v>442</v>
      </c>
      <c r="O63" s="636"/>
      <c r="P63" s="459">
        <v>-72.900000000000006</v>
      </c>
      <c r="Q63" s="566" t="s">
        <v>14</v>
      </c>
    </row>
    <row r="64" spans="1:17" ht="12.75" customHeight="1">
      <c r="A64" s="1552" t="s">
        <v>235</v>
      </c>
      <c r="B64" s="1553" t="s">
        <v>1</v>
      </c>
      <c r="C64" s="613"/>
      <c r="D64" s="614">
        <v>-58</v>
      </c>
      <c r="E64" s="647"/>
      <c r="F64" s="468">
        <v>-204</v>
      </c>
      <c r="G64" s="647"/>
      <c r="H64" s="471">
        <v>71.599999999999994</v>
      </c>
      <c r="I64" s="555" t="s">
        <v>14</v>
      </c>
      <c r="J64" s="613"/>
      <c r="K64" s="613"/>
      <c r="L64" s="614">
        <v>-248</v>
      </c>
      <c r="M64" s="468"/>
      <c r="N64" s="468">
        <v>-446</v>
      </c>
      <c r="O64" s="647"/>
      <c r="P64" s="471">
        <v>44.4</v>
      </c>
      <c r="Q64" s="557" t="s">
        <v>14</v>
      </c>
    </row>
    <row r="65" spans="1:17" ht="12.75" customHeight="1">
      <c r="A65" s="1569" t="s">
        <v>236</v>
      </c>
      <c r="B65" s="1570" t="s">
        <v>1</v>
      </c>
      <c r="C65" s="648"/>
      <c r="D65" s="649">
        <v>2255</v>
      </c>
      <c r="E65" s="650"/>
      <c r="F65" s="478">
        <v>3959</v>
      </c>
      <c r="G65" s="650"/>
      <c r="H65" s="459">
        <v>-43</v>
      </c>
      <c r="I65" s="563" t="s">
        <v>14</v>
      </c>
      <c r="J65" s="609"/>
      <c r="K65" s="648"/>
      <c r="L65" s="649">
        <v>5773</v>
      </c>
      <c r="M65" s="650"/>
      <c r="N65" s="478">
        <v>7047</v>
      </c>
      <c r="O65" s="650"/>
      <c r="P65" s="459">
        <v>-18.100000000000001</v>
      </c>
      <c r="Q65" s="566" t="s">
        <v>14</v>
      </c>
    </row>
    <row r="66" spans="1:17" ht="14.25" customHeight="1" thickBot="1">
      <c r="A66" s="1571" t="s">
        <v>241</v>
      </c>
      <c r="B66" s="1572" t="s">
        <v>1</v>
      </c>
      <c r="C66" s="413"/>
      <c r="D66" s="418">
        <v>2208</v>
      </c>
      <c r="E66" s="419"/>
      <c r="F66" s="420">
        <v>3950</v>
      </c>
      <c r="G66" s="419"/>
      <c r="H66" s="311">
        <v>-44.1</v>
      </c>
      <c r="I66" s="571" t="s">
        <v>14</v>
      </c>
      <c r="J66" s="270"/>
      <c r="K66" s="413"/>
      <c r="L66" s="418">
        <v>5518</v>
      </c>
      <c r="M66" s="420"/>
      <c r="N66" s="420">
        <v>6690</v>
      </c>
      <c r="O66" s="419"/>
      <c r="P66" s="311">
        <v>-17.5</v>
      </c>
      <c r="Q66" s="573" t="s">
        <v>14</v>
      </c>
    </row>
    <row r="67" spans="1:17" ht="12.75" customHeight="1" thickTop="1">
      <c r="A67" s="1573"/>
      <c r="B67" s="1574" t="s">
        <v>1</v>
      </c>
      <c r="C67" s="642"/>
      <c r="D67" s="643"/>
      <c r="E67" s="644"/>
      <c r="F67" s="645"/>
      <c r="G67" s="646"/>
      <c r="H67" s="22"/>
      <c r="I67" s="563"/>
      <c r="J67" s="18"/>
      <c r="K67" s="642"/>
      <c r="L67" s="643"/>
      <c r="M67" s="644"/>
      <c r="N67" s="645"/>
      <c r="O67" s="646"/>
      <c r="P67" s="22"/>
      <c r="Q67" s="566"/>
    </row>
    <row r="68" spans="1:17" ht="12.75" customHeight="1">
      <c r="A68" s="1579" t="s">
        <v>242</v>
      </c>
      <c r="B68" s="1580" t="s">
        <v>1</v>
      </c>
      <c r="C68" s="651"/>
      <c r="D68" s="652">
        <v>1.05</v>
      </c>
      <c r="E68" s="653" t="s">
        <v>14</v>
      </c>
      <c r="F68" s="654">
        <v>1.07</v>
      </c>
      <c r="G68" s="655" t="s">
        <v>14</v>
      </c>
      <c r="H68" s="656">
        <v>-2</v>
      </c>
      <c r="I68" s="516" t="s">
        <v>228</v>
      </c>
      <c r="J68" s="657"/>
      <c r="K68" s="657"/>
      <c r="L68" s="652">
        <v>1.06</v>
      </c>
      <c r="M68" s="653" t="s">
        <v>14</v>
      </c>
      <c r="N68" s="654">
        <v>1.1200000000000001</v>
      </c>
      <c r="O68" s="655" t="s">
        <v>14</v>
      </c>
      <c r="P68" s="656">
        <v>-6</v>
      </c>
      <c r="Q68" s="658" t="s">
        <v>228</v>
      </c>
    </row>
    <row r="69" spans="1:17" ht="12.75" customHeight="1" thickBot="1">
      <c r="A69" s="1581" t="s">
        <v>243</v>
      </c>
      <c r="B69" s="1582" t="s">
        <v>1</v>
      </c>
      <c r="C69" s="659"/>
      <c r="D69" s="660">
        <v>0.84</v>
      </c>
      <c r="E69" s="661" t="s">
        <v>14</v>
      </c>
      <c r="F69" s="662">
        <v>0.86</v>
      </c>
      <c r="G69" s="663" t="s">
        <v>14</v>
      </c>
      <c r="H69" s="664">
        <v>-2</v>
      </c>
      <c r="I69" s="665" t="s">
        <v>228</v>
      </c>
      <c r="J69" s="666"/>
      <c r="K69" s="666"/>
      <c r="L69" s="660">
        <v>0.85</v>
      </c>
      <c r="M69" s="661" t="s">
        <v>14</v>
      </c>
      <c r="N69" s="662">
        <v>0.89</v>
      </c>
      <c r="O69" s="663" t="s">
        <v>14</v>
      </c>
      <c r="P69" s="664">
        <v>-4</v>
      </c>
      <c r="Q69" s="604" t="s">
        <v>228</v>
      </c>
    </row>
    <row r="70" spans="1:17" ht="12.75" customHeight="1">
      <c r="A70" s="667" t="s">
        <v>244</v>
      </c>
      <c r="B70" s="1583" t="s">
        <v>612</v>
      </c>
      <c r="C70" s="1584" t="s">
        <v>1</v>
      </c>
      <c r="D70" s="1584" t="s">
        <v>1</v>
      </c>
      <c r="E70" s="1584" t="s">
        <v>1</v>
      </c>
      <c r="F70" s="1584" t="s">
        <v>1</v>
      </c>
      <c r="G70" s="1584" t="s">
        <v>1</v>
      </c>
      <c r="H70" s="1584" t="s">
        <v>1</v>
      </c>
      <c r="I70" s="1584" t="s">
        <v>1</v>
      </c>
      <c r="J70" s="1584" t="s">
        <v>1</v>
      </c>
      <c r="K70" s="1584" t="s">
        <v>1</v>
      </c>
      <c r="L70" s="1584" t="s">
        <v>1</v>
      </c>
      <c r="M70" s="1584" t="s">
        <v>1</v>
      </c>
      <c r="N70" s="1584" t="s">
        <v>1</v>
      </c>
      <c r="O70" s="1584" t="s">
        <v>1</v>
      </c>
      <c r="P70" s="1584" t="s">
        <v>1</v>
      </c>
      <c r="Q70" s="1584" t="s">
        <v>1</v>
      </c>
    </row>
    <row r="71" spans="1:17" ht="12.75" customHeight="1">
      <c r="A71" s="668"/>
      <c r="B71" s="1566" t="s">
        <v>245</v>
      </c>
      <c r="C71" s="1566" t="s">
        <v>1</v>
      </c>
      <c r="D71" s="1566" t="s">
        <v>1</v>
      </c>
      <c r="E71" s="1566" t="s">
        <v>1</v>
      </c>
      <c r="F71" s="1566" t="s">
        <v>1</v>
      </c>
      <c r="G71" s="1566" t="s">
        <v>1</v>
      </c>
      <c r="H71" s="1566" t="s">
        <v>1</v>
      </c>
      <c r="I71" s="1566" t="s">
        <v>1</v>
      </c>
      <c r="J71" s="1566" t="s">
        <v>1</v>
      </c>
      <c r="K71" s="1566" t="s">
        <v>1</v>
      </c>
      <c r="L71" s="1566" t="s">
        <v>1</v>
      </c>
      <c r="M71" s="1566" t="s">
        <v>1</v>
      </c>
      <c r="N71" s="1566" t="s">
        <v>1</v>
      </c>
      <c r="O71" s="1566" t="s">
        <v>1</v>
      </c>
      <c r="P71" s="1566" t="s">
        <v>1</v>
      </c>
      <c r="Q71" s="1566" t="s">
        <v>1</v>
      </c>
    </row>
  </sheetData>
  <mergeCells count="79">
    <mergeCell ref="A1:B1"/>
    <mergeCell ref="A2:B2"/>
    <mergeCell ref="A3:Q3"/>
    <mergeCell ref="A4:B4"/>
    <mergeCell ref="A5:Q5"/>
    <mergeCell ref="A6:B6"/>
    <mergeCell ref="C6:G6"/>
    <mergeCell ref="K6:O6"/>
    <mergeCell ref="A7:B7"/>
    <mergeCell ref="C7:G7"/>
    <mergeCell ref="H7:I7"/>
    <mergeCell ref="K7:O7"/>
    <mergeCell ref="P7:Q7"/>
    <mergeCell ref="H8:I8"/>
    <mergeCell ref="P8:Q8"/>
    <mergeCell ref="A9:B9"/>
    <mergeCell ref="A13:B13"/>
    <mergeCell ref="A15:B15"/>
    <mergeCell ref="A19:B19"/>
    <mergeCell ref="A68:B68"/>
    <mergeCell ref="A69:B69"/>
    <mergeCell ref="B70:Q70"/>
    <mergeCell ref="A58:B58"/>
    <mergeCell ref="A59:B59"/>
    <mergeCell ref="A60:B60"/>
    <mergeCell ref="A61:B61"/>
    <mergeCell ref="A62:B62"/>
    <mergeCell ref="C56:G56"/>
    <mergeCell ref="K56:O56"/>
    <mergeCell ref="P56:Q56"/>
    <mergeCell ref="A57:B57"/>
    <mergeCell ref="P57:Q57"/>
    <mergeCell ref="A52:B52"/>
    <mergeCell ref="B71:Q71"/>
    <mergeCell ref="A63:B63"/>
    <mergeCell ref="A64:B64"/>
    <mergeCell ref="A65:B65"/>
    <mergeCell ref="A66:B66"/>
    <mergeCell ref="A67:B67"/>
    <mergeCell ref="A53:B53"/>
    <mergeCell ref="A54:B54"/>
    <mergeCell ref="A55:B55"/>
    <mergeCell ref="A56:B56"/>
    <mergeCell ref="A48:B48"/>
    <mergeCell ref="P48:Q48"/>
    <mergeCell ref="A49:B49"/>
    <mergeCell ref="A50:B50"/>
    <mergeCell ref="A51:B51"/>
    <mergeCell ref="A46:G46"/>
    <mergeCell ref="L46:O46"/>
    <mergeCell ref="A47:G47"/>
    <mergeCell ref="K47:O47"/>
    <mergeCell ref="P47:Q47"/>
    <mergeCell ref="A39:B39"/>
    <mergeCell ref="A40:B40"/>
    <mergeCell ref="A41:B41"/>
    <mergeCell ref="A43:B43"/>
    <mergeCell ref="A45:Q45"/>
    <mergeCell ref="A33:B33"/>
    <mergeCell ref="A35:B35"/>
    <mergeCell ref="A36:B36"/>
    <mergeCell ref="A37:B37"/>
    <mergeCell ref="A38:B38"/>
    <mergeCell ref="H29:I29"/>
    <mergeCell ref="P29:Q29"/>
    <mergeCell ref="A30:B30"/>
    <mergeCell ref="A31:B31"/>
    <mergeCell ref="A32:B32"/>
    <mergeCell ref="A28:B28"/>
    <mergeCell ref="C28:G28"/>
    <mergeCell ref="H28:I28"/>
    <mergeCell ref="K28:O28"/>
    <mergeCell ref="P28:Q28"/>
    <mergeCell ref="A22:Q22"/>
    <mergeCell ref="A24:Q24"/>
    <mergeCell ref="A26:Q26"/>
    <mergeCell ref="A27:B27"/>
    <mergeCell ref="C27:G27"/>
    <mergeCell ref="K27:O27"/>
  </mergeCells>
  <printOptions horizontalCentered="1"/>
  <pageMargins left="0.7" right="0.7" top="0.75" bottom="0.75" header="0.3" footer="0.3"/>
  <pageSetup scale="6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Q57"/>
  <sheetViews>
    <sheetView view="pageBreakPreview" zoomScaleNormal="100" zoomScaleSheetLayoutView="100" workbookViewId="0">
      <selection sqref="A1:Q1"/>
    </sheetView>
  </sheetViews>
  <sheetFormatPr defaultRowHeight="12.75"/>
  <cols>
    <col min="1" max="1" width="2.59765625"/>
    <col min="2" max="2" width="41.1328125"/>
    <col min="3" max="3" width="2.1328125"/>
    <col min="4" max="4" width="9"/>
    <col min="5" max="5" width="2.265625"/>
    <col min="6" max="6" width="9"/>
    <col min="7" max="7" width="2.1328125"/>
    <col min="8" max="8" width="7.59765625"/>
    <col min="9" max="9" width="4.59765625"/>
    <col min="10" max="10" width="1.265625"/>
    <col min="11" max="11" width="2.1328125"/>
    <col min="12" max="12" width="9"/>
    <col min="13" max="13" width="2.1328125"/>
    <col min="14" max="14" width="9.265625"/>
    <col min="15" max="15" width="2.1328125"/>
    <col min="16" max="16" width="7.73046875"/>
    <col min="17" max="17" width="4.59765625"/>
  </cols>
  <sheetData>
    <row r="1" spans="1:17" ht="14.25" customHeight="1">
      <c r="A1" s="1589" t="s">
        <v>246</v>
      </c>
      <c r="B1" s="1589" t="s">
        <v>1</v>
      </c>
      <c r="C1" s="1589" t="s">
        <v>1</v>
      </c>
      <c r="D1" s="1589" t="s">
        <v>1</v>
      </c>
      <c r="E1" s="1589" t="s">
        <v>1</v>
      </c>
      <c r="F1" s="1589" t="s">
        <v>1</v>
      </c>
      <c r="G1" s="1589" t="s">
        <v>1</v>
      </c>
      <c r="H1" s="1589" t="s">
        <v>1</v>
      </c>
      <c r="I1" s="1589" t="s">
        <v>1</v>
      </c>
      <c r="J1" s="1589" t="s">
        <v>1</v>
      </c>
      <c r="K1" s="1589" t="s">
        <v>1</v>
      </c>
      <c r="L1" s="1589" t="s">
        <v>1</v>
      </c>
      <c r="M1" s="1589" t="s">
        <v>1</v>
      </c>
      <c r="N1" s="1589" t="s">
        <v>1</v>
      </c>
      <c r="O1" s="1589" t="s">
        <v>1</v>
      </c>
      <c r="P1" s="1589" t="s">
        <v>1</v>
      </c>
      <c r="Q1" s="1589" t="s">
        <v>1</v>
      </c>
    </row>
    <row r="2" spans="1:17" ht="12.75" customHeight="1">
      <c r="A2" s="1589"/>
      <c r="B2" s="1589" t="s">
        <v>1</v>
      </c>
      <c r="C2" s="1589" t="s">
        <v>1</v>
      </c>
      <c r="D2" s="1589" t="s">
        <v>1</v>
      </c>
      <c r="E2" s="1589" t="s">
        <v>1</v>
      </c>
      <c r="F2" s="1589" t="s">
        <v>1</v>
      </c>
      <c r="G2" s="1589" t="s">
        <v>1</v>
      </c>
      <c r="H2" s="1589" t="s">
        <v>1</v>
      </c>
      <c r="I2" s="1589" t="s">
        <v>1</v>
      </c>
      <c r="J2" s="1589" t="s">
        <v>1</v>
      </c>
      <c r="K2" s="1589" t="s">
        <v>1</v>
      </c>
      <c r="L2" s="1589" t="s">
        <v>1</v>
      </c>
      <c r="M2" s="1589" t="s">
        <v>1</v>
      </c>
      <c r="N2" s="1589" t="s">
        <v>1</v>
      </c>
      <c r="O2" s="1589" t="s">
        <v>1</v>
      </c>
      <c r="P2" s="1589" t="s">
        <v>1</v>
      </c>
      <c r="Q2" s="1589" t="s">
        <v>1</v>
      </c>
    </row>
    <row r="3" spans="1:17" ht="13.5" customHeight="1">
      <c r="A3" s="1638" t="s">
        <v>247</v>
      </c>
      <c r="B3" s="1638" t="s">
        <v>1</v>
      </c>
      <c r="C3" s="1638" t="s">
        <v>1</v>
      </c>
      <c r="D3" s="1638" t="s">
        <v>1</v>
      </c>
      <c r="E3" s="1638" t="s">
        <v>1</v>
      </c>
      <c r="F3" s="1638" t="s">
        <v>1</v>
      </c>
      <c r="G3" s="1638" t="s">
        <v>1</v>
      </c>
      <c r="H3" s="1638" t="s">
        <v>1</v>
      </c>
      <c r="I3" s="1638" t="s">
        <v>1</v>
      </c>
      <c r="J3" s="1638" t="s">
        <v>1</v>
      </c>
      <c r="K3" s="1638" t="s">
        <v>1</v>
      </c>
      <c r="L3" s="1638" t="s">
        <v>1</v>
      </c>
      <c r="M3" s="1638" t="s">
        <v>1</v>
      </c>
      <c r="N3" s="1638" t="s">
        <v>1</v>
      </c>
      <c r="O3" s="1638" t="s">
        <v>1</v>
      </c>
      <c r="P3" s="1638" t="s">
        <v>1</v>
      </c>
      <c r="Q3" s="1638" t="s">
        <v>1</v>
      </c>
    </row>
    <row r="4" spans="1:17" ht="13.5" customHeight="1">
      <c r="A4" s="1638" t="s">
        <v>1</v>
      </c>
      <c r="B4" s="1638" t="s">
        <v>1</v>
      </c>
      <c r="C4" s="1638" t="s">
        <v>1</v>
      </c>
      <c r="D4" s="1638" t="s">
        <v>1</v>
      </c>
      <c r="E4" s="1638" t="s">
        <v>1</v>
      </c>
      <c r="F4" s="1638" t="s">
        <v>1</v>
      </c>
      <c r="G4" s="1638" t="s">
        <v>1</v>
      </c>
      <c r="H4" s="1638" t="s">
        <v>1</v>
      </c>
      <c r="I4" s="1638" t="s">
        <v>1</v>
      </c>
      <c r="J4" s="1638" t="s">
        <v>1</v>
      </c>
      <c r="K4" s="1638" t="s">
        <v>1</v>
      </c>
      <c r="L4" s="1638" t="s">
        <v>1</v>
      </c>
      <c r="M4" s="1638" t="s">
        <v>1</v>
      </c>
      <c r="N4" s="1638" t="s">
        <v>1</v>
      </c>
      <c r="O4" s="1638" t="s">
        <v>1</v>
      </c>
      <c r="P4" s="1638" t="s">
        <v>1</v>
      </c>
      <c r="Q4" s="1638" t="s">
        <v>1</v>
      </c>
    </row>
    <row r="5" spans="1:17" ht="12.75" customHeight="1" thickBot="1">
      <c r="A5" s="1639"/>
      <c r="B5" s="1639" t="s">
        <v>1</v>
      </c>
      <c r="C5" s="1639" t="s">
        <v>1</v>
      </c>
      <c r="D5" s="1639" t="s">
        <v>1</v>
      </c>
      <c r="E5" s="1639" t="s">
        <v>1</v>
      </c>
      <c r="F5" s="1639" t="s">
        <v>1</v>
      </c>
      <c r="G5" s="1639" t="s">
        <v>1</v>
      </c>
      <c r="H5" s="1639" t="s">
        <v>1</v>
      </c>
      <c r="I5" s="1639" t="s">
        <v>1</v>
      </c>
      <c r="J5" s="1639" t="s">
        <v>1</v>
      </c>
      <c r="K5" s="1639" t="s">
        <v>1</v>
      </c>
      <c r="L5" s="1639" t="s">
        <v>1</v>
      </c>
      <c r="M5" s="1639" t="s">
        <v>1</v>
      </c>
      <c r="N5" s="1639" t="s">
        <v>1</v>
      </c>
      <c r="O5" s="1639" t="s">
        <v>1</v>
      </c>
      <c r="P5" s="1639" t="s">
        <v>1</v>
      </c>
      <c r="Q5" s="1639" t="s">
        <v>1</v>
      </c>
    </row>
    <row r="6" spans="1:17" ht="15" customHeight="1">
      <c r="A6" s="1504" t="s">
        <v>248</v>
      </c>
      <c r="B6" s="1505" t="s">
        <v>1</v>
      </c>
      <c r="C6" s="1505" t="s">
        <v>1</v>
      </c>
      <c r="D6" s="1505" t="s">
        <v>1</v>
      </c>
      <c r="E6" s="1505" t="s">
        <v>1</v>
      </c>
      <c r="F6" s="1505" t="s">
        <v>1</v>
      </c>
      <c r="G6" s="1505" t="s">
        <v>1</v>
      </c>
      <c r="H6" s="1506" t="s">
        <v>1</v>
      </c>
      <c r="I6" s="1505" t="s">
        <v>1</v>
      </c>
      <c r="J6" s="1505" t="s">
        <v>1</v>
      </c>
      <c r="K6" s="1505" t="s">
        <v>1</v>
      </c>
      <c r="L6" s="1505" t="s">
        <v>1</v>
      </c>
      <c r="M6" s="1505" t="s">
        <v>1</v>
      </c>
      <c r="N6" s="1505" t="s">
        <v>1</v>
      </c>
      <c r="O6" s="1505" t="s">
        <v>1</v>
      </c>
      <c r="P6" s="1506" t="s">
        <v>1</v>
      </c>
      <c r="Q6" s="1507" t="s">
        <v>1</v>
      </c>
    </row>
    <row r="7" spans="1:17" ht="12.75" customHeight="1">
      <c r="A7" s="1522" t="s">
        <v>249</v>
      </c>
      <c r="B7" s="1523" t="s">
        <v>1</v>
      </c>
      <c r="C7" s="1470"/>
      <c r="D7" s="1470" t="s">
        <v>1</v>
      </c>
      <c r="E7" s="1470" t="s">
        <v>1</v>
      </c>
      <c r="F7" s="1470" t="s">
        <v>1</v>
      </c>
      <c r="G7" s="1470" t="s">
        <v>1</v>
      </c>
      <c r="H7" s="446"/>
      <c r="I7" s="185"/>
      <c r="J7" s="185"/>
      <c r="K7" s="1470"/>
      <c r="L7" s="1470" t="s">
        <v>1</v>
      </c>
      <c r="M7" s="1470" t="s">
        <v>1</v>
      </c>
      <c r="N7" s="1470" t="s">
        <v>1</v>
      </c>
      <c r="O7" s="1470" t="s">
        <v>1</v>
      </c>
      <c r="P7" s="446"/>
      <c r="Q7" s="447"/>
    </row>
    <row r="8" spans="1:17" ht="12.75" customHeight="1">
      <c r="A8" s="1524" t="s">
        <v>250</v>
      </c>
      <c r="B8" s="1525" t="s">
        <v>1</v>
      </c>
      <c r="C8" s="1372" t="s">
        <v>251</v>
      </c>
      <c r="D8" s="1372" t="s">
        <v>1</v>
      </c>
      <c r="E8" s="1372" t="s">
        <v>1</v>
      </c>
      <c r="F8" s="1372" t="s">
        <v>1</v>
      </c>
      <c r="G8" s="1372" t="s">
        <v>1</v>
      </c>
      <c r="H8" s="1377" t="s">
        <v>252</v>
      </c>
      <c r="I8" s="1377" t="s">
        <v>1</v>
      </c>
      <c r="J8" s="8"/>
      <c r="K8" s="1372" t="s">
        <v>253</v>
      </c>
      <c r="L8" s="1372" t="s">
        <v>1</v>
      </c>
      <c r="M8" s="1372" t="s">
        <v>1</v>
      </c>
      <c r="N8" s="1372" t="s">
        <v>1</v>
      </c>
      <c r="O8" s="1372" t="s">
        <v>1</v>
      </c>
      <c r="P8" s="1377" t="s">
        <v>252</v>
      </c>
      <c r="Q8" s="1378" t="s">
        <v>1</v>
      </c>
    </row>
    <row r="9" spans="1:17" ht="12.75" customHeight="1">
      <c r="A9" s="1604"/>
      <c r="B9" s="1605" t="s">
        <v>1</v>
      </c>
      <c r="C9" s="527"/>
      <c r="D9" s="282">
        <v>2020</v>
      </c>
      <c r="E9" s="282"/>
      <c r="F9" s="283">
        <v>2019</v>
      </c>
      <c r="G9" s="188"/>
      <c r="H9" s="1372" t="s">
        <v>254</v>
      </c>
      <c r="I9" s="1372" t="s">
        <v>1</v>
      </c>
      <c r="J9" s="14"/>
      <c r="K9" s="188"/>
      <c r="L9" s="282">
        <v>2020</v>
      </c>
      <c r="M9" s="282"/>
      <c r="N9" s="283">
        <v>2019</v>
      </c>
      <c r="O9" s="528"/>
      <c r="P9" s="1372" t="s">
        <v>254</v>
      </c>
      <c r="Q9" s="1373" t="s">
        <v>1</v>
      </c>
    </row>
    <row r="10" spans="1:17" ht="12.75" customHeight="1">
      <c r="A10" s="1526" t="s">
        <v>255</v>
      </c>
      <c r="B10" s="1527" t="s">
        <v>1</v>
      </c>
      <c r="C10" s="669"/>
      <c r="D10" s="670"/>
      <c r="E10" s="671"/>
      <c r="F10" s="672"/>
      <c r="G10" s="671"/>
      <c r="H10" s="530"/>
      <c r="I10" s="673"/>
      <c r="J10" s="673"/>
      <c r="K10" s="669"/>
      <c r="L10" s="670"/>
      <c r="M10" s="671"/>
      <c r="N10" s="672"/>
      <c r="O10" s="671"/>
      <c r="P10" s="530"/>
      <c r="Q10" s="531"/>
    </row>
    <row r="11" spans="1:17" ht="12.75" customHeight="1">
      <c r="A11" s="1630" t="s">
        <v>256</v>
      </c>
      <c r="B11" s="1631" t="s">
        <v>1</v>
      </c>
      <c r="C11" s="454" t="s">
        <v>257</v>
      </c>
      <c r="D11" s="296">
        <v>6976</v>
      </c>
      <c r="E11" s="674" t="s">
        <v>258</v>
      </c>
      <c r="F11" s="298">
        <v>8035</v>
      </c>
      <c r="G11" s="297"/>
      <c r="H11" s="299">
        <v>-13.2</v>
      </c>
      <c r="I11" s="460" t="s">
        <v>14</v>
      </c>
      <c r="J11" s="461"/>
      <c r="K11" s="675" t="s">
        <v>257</v>
      </c>
      <c r="L11" s="296">
        <v>14371</v>
      </c>
      <c r="M11" s="674" t="s">
        <v>258</v>
      </c>
      <c r="N11" s="298">
        <v>16109</v>
      </c>
      <c r="O11" s="297"/>
      <c r="P11" s="299">
        <v>-10.8</v>
      </c>
      <c r="Q11" s="463" t="s">
        <v>14</v>
      </c>
    </row>
    <row r="12" spans="1:17" ht="12.75" customHeight="1">
      <c r="A12" s="1632" t="s">
        <v>259</v>
      </c>
      <c r="B12" s="1633" t="s">
        <v>1</v>
      </c>
      <c r="C12" s="470"/>
      <c r="D12" s="676">
        <v>2092</v>
      </c>
      <c r="E12" s="402"/>
      <c r="F12" s="677">
        <v>2109</v>
      </c>
      <c r="G12" s="466"/>
      <c r="H12" s="311">
        <v>-0.8</v>
      </c>
      <c r="I12" s="472" t="s">
        <v>14</v>
      </c>
      <c r="J12" s="473"/>
      <c r="K12" s="470"/>
      <c r="L12" s="676">
        <v>4201</v>
      </c>
      <c r="M12" s="402"/>
      <c r="N12" s="677">
        <v>4179</v>
      </c>
      <c r="O12" s="466"/>
      <c r="P12" s="311">
        <v>0.5</v>
      </c>
      <c r="Q12" s="474" t="s">
        <v>14</v>
      </c>
    </row>
    <row r="13" spans="1:17" ht="12.75" customHeight="1">
      <c r="A13" s="1630" t="s">
        <v>260</v>
      </c>
      <c r="B13" s="1631" t="s">
        <v>1</v>
      </c>
      <c r="C13" s="678"/>
      <c r="D13" s="296">
        <v>560</v>
      </c>
      <c r="E13" s="380"/>
      <c r="F13" s="298">
        <v>658</v>
      </c>
      <c r="G13" s="679"/>
      <c r="H13" s="299">
        <v>-14.9</v>
      </c>
      <c r="I13" s="460" t="s">
        <v>14</v>
      </c>
      <c r="J13" s="461"/>
      <c r="K13" s="678"/>
      <c r="L13" s="296">
        <v>1141</v>
      </c>
      <c r="M13" s="380"/>
      <c r="N13" s="298">
        <v>1341</v>
      </c>
      <c r="O13" s="679"/>
      <c r="P13" s="299">
        <v>-14.9</v>
      </c>
      <c r="Q13" s="463" t="s">
        <v>14</v>
      </c>
    </row>
    <row r="14" spans="1:17" ht="12.75" customHeight="1">
      <c r="A14" s="1634" t="s">
        <v>261</v>
      </c>
      <c r="B14" s="1635" t="s">
        <v>1</v>
      </c>
      <c r="C14" s="680"/>
      <c r="D14" s="307">
        <v>441</v>
      </c>
      <c r="E14" s="681"/>
      <c r="F14" s="309">
        <v>566</v>
      </c>
      <c r="G14" s="682"/>
      <c r="H14" s="311">
        <v>-22.1</v>
      </c>
      <c r="I14" s="472" t="s">
        <v>14</v>
      </c>
      <c r="J14" s="495"/>
      <c r="K14" s="680"/>
      <c r="L14" s="307">
        <v>871</v>
      </c>
      <c r="M14" s="681"/>
      <c r="N14" s="309">
        <v>1067</v>
      </c>
      <c r="O14" s="682"/>
      <c r="P14" s="311">
        <v>-18.399999999999999</v>
      </c>
      <c r="Q14" s="474" t="s">
        <v>14</v>
      </c>
    </row>
    <row r="15" spans="1:17" ht="14.25" customHeight="1">
      <c r="A15" s="1636" t="s">
        <v>262</v>
      </c>
      <c r="B15" s="1637" t="s">
        <v>1</v>
      </c>
      <c r="C15" s="683"/>
      <c r="D15" s="684">
        <v>10069</v>
      </c>
      <c r="E15" s="685"/>
      <c r="F15" s="686">
        <v>11368</v>
      </c>
      <c r="G15" s="687"/>
      <c r="H15" s="299">
        <v>-11.4</v>
      </c>
      <c r="I15" s="540" t="s">
        <v>14</v>
      </c>
      <c r="J15" s="330"/>
      <c r="K15" s="683"/>
      <c r="L15" s="684">
        <v>20584</v>
      </c>
      <c r="M15" s="685"/>
      <c r="N15" s="686">
        <v>22696</v>
      </c>
      <c r="O15" s="687"/>
      <c r="P15" s="299">
        <v>-9.3000000000000007</v>
      </c>
      <c r="Q15" s="541" t="s">
        <v>14</v>
      </c>
    </row>
    <row r="16" spans="1:17" ht="12.75" customHeight="1">
      <c r="A16" s="1526"/>
      <c r="B16" s="1527" t="s">
        <v>1</v>
      </c>
      <c r="C16" s="669"/>
      <c r="D16" s="688"/>
      <c r="E16" s="689"/>
      <c r="F16" s="690"/>
      <c r="G16" s="671"/>
      <c r="H16" s="691"/>
      <c r="I16" s="472"/>
      <c r="J16" s="495"/>
      <c r="K16" s="669"/>
      <c r="L16" s="688"/>
      <c r="M16" s="689"/>
      <c r="N16" s="690"/>
      <c r="O16" s="671"/>
      <c r="P16" s="691"/>
      <c r="Q16" s="474"/>
    </row>
    <row r="17" spans="1:17" ht="12.75" customHeight="1">
      <c r="A17" s="1575" t="s">
        <v>263</v>
      </c>
      <c r="B17" s="1576" t="s">
        <v>1</v>
      </c>
      <c r="C17" s="502"/>
      <c r="D17" s="498"/>
      <c r="E17" s="499"/>
      <c r="F17" s="500"/>
      <c r="G17" s="501"/>
      <c r="H17" s="691"/>
      <c r="I17" s="472"/>
      <c r="J17" s="495"/>
      <c r="K17" s="502"/>
      <c r="L17" s="498"/>
      <c r="M17" s="499"/>
      <c r="N17" s="500"/>
      <c r="O17" s="501"/>
      <c r="P17" s="691"/>
      <c r="Q17" s="474"/>
    </row>
    <row r="18" spans="1:17" ht="12.75" customHeight="1">
      <c r="A18" s="1624" t="s">
        <v>264</v>
      </c>
      <c r="B18" s="1625" t="s">
        <v>1</v>
      </c>
      <c r="C18" s="507"/>
      <c r="D18" s="345">
        <v>7730</v>
      </c>
      <c r="E18" s="692"/>
      <c r="F18" s="346">
        <v>8515</v>
      </c>
      <c r="G18" s="328"/>
      <c r="H18" s="299">
        <v>-9.1999999999999993</v>
      </c>
      <c r="I18" s="505" t="s">
        <v>14</v>
      </c>
      <c r="J18" s="506"/>
      <c r="K18" s="507"/>
      <c r="L18" s="345">
        <v>15621</v>
      </c>
      <c r="M18" s="692"/>
      <c r="N18" s="346">
        <v>17042</v>
      </c>
      <c r="O18" s="328"/>
      <c r="P18" s="299">
        <v>-8.3000000000000007</v>
      </c>
      <c r="Q18" s="693" t="s">
        <v>14</v>
      </c>
    </row>
    <row r="19" spans="1:17" ht="12.75" customHeight="1">
      <c r="A19" s="1626" t="s">
        <v>265</v>
      </c>
      <c r="B19" s="1627" t="s">
        <v>1</v>
      </c>
      <c r="C19" s="680"/>
      <c r="D19" s="694">
        <v>1309</v>
      </c>
      <c r="E19" s="681"/>
      <c r="F19" s="695">
        <v>1339</v>
      </c>
      <c r="G19" s="682"/>
      <c r="H19" s="311">
        <v>-2.2000000000000002</v>
      </c>
      <c r="I19" s="508" t="s">
        <v>14</v>
      </c>
      <c r="J19" s="509"/>
      <c r="K19" s="680"/>
      <c r="L19" s="694">
        <v>2598</v>
      </c>
      <c r="M19" s="681"/>
      <c r="N19" s="695">
        <v>2662</v>
      </c>
      <c r="O19" s="682"/>
      <c r="P19" s="311">
        <v>-2.4</v>
      </c>
      <c r="Q19" s="696" t="s">
        <v>14</v>
      </c>
    </row>
    <row r="20" spans="1:17" ht="14.25" customHeight="1">
      <c r="A20" s="1628" t="s">
        <v>266</v>
      </c>
      <c r="B20" s="1629" t="s">
        <v>1</v>
      </c>
      <c r="C20" s="683"/>
      <c r="D20" s="697">
        <v>9039</v>
      </c>
      <c r="E20" s="685"/>
      <c r="F20" s="698">
        <v>9854</v>
      </c>
      <c r="G20" s="687"/>
      <c r="H20" s="299">
        <v>-8.3000000000000007</v>
      </c>
      <c r="I20" s="699" t="s">
        <v>14</v>
      </c>
      <c r="J20" s="700"/>
      <c r="K20" s="683"/>
      <c r="L20" s="697">
        <v>18219</v>
      </c>
      <c r="M20" s="685"/>
      <c r="N20" s="698">
        <v>19704</v>
      </c>
      <c r="O20" s="687"/>
      <c r="P20" s="299">
        <v>-7.5</v>
      </c>
      <c r="Q20" s="701" t="s">
        <v>14</v>
      </c>
    </row>
    <row r="21" spans="1:17" ht="12.75" customHeight="1">
      <c r="A21" s="1526" t="s">
        <v>267</v>
      </c>
      <c r="B21" s="1527" t="s">
        <v>1</v>
      </c>
      <c r="C21" s="669"/>
      <c r="D21" s="702">
        <v>1030</v>
      </c>
      <c r="E21" s="703"/>
      <c r="F21" s="704">
        <v>1514</v>
      </c>
      <c r="G21" s="288"/>
      <c r="H21" s="311">
        <v>-32</v>
      </c>
      <c r="I21" s="508" t="s">
        <v>14</v>
      </c>
      <c r="J21" s="509"/>
      <c r="K21" s="669"/>
      <c r="L21" s="702">
        <v>2365</v>
      </c>
      <c r="M21" s="703"/>
      <c r="N21" s="704">
        <v>2992</v>
      </c>
      <c r="O21" s="288"/>
      <c r="P21" s="311">
        <v>-21</v>
      </c>
      <c r="Q21" s="696" t="s">
        <v>14</v>
      </c>
    </row>
    <row r="22" spans="1:17" ht="12.75" customHeight="1">
      <c r="A22" s="1617" t="s">
        <v>268</v>
      </c>
      <c r="B22" s="1618" t="s">
        <v>1</v>
      </c>
      <c r="C22" s="513"/>
      <c r="D22" s="705">
        <v>0</v>
      </c>
      <c r="E22" s="511"/>
      <c r="F22" s="706">
        <v>0</v>
      </c>
      <c r="G22" s="512"/>
      <c r="H22" s="299">
        <v>0</v>
      </c>
      <c r="I22" s="505" t="s">
        <v>14</v>
      </c>
      <c r="J22" s="506"/>
      <c r="K22" s="513"/>
      <c r="L22" s="705">
        <v>0</v>
      </c>
      <c r="M22" s="511"/>
      <c r="N22" s="706">
        <v>0</v>
      </c>
      <c r="O22" s="512"/>
      <c r="P22" s="299">
        <v>0</v>
      </c>
      <c r="Q22" s="693" t="s">
        <v>14</v>
      </c>
    </row>
    <row r="23" spans="1:17" ht="14.25" customHeight="1" thickBot="1">
      <c r="A23" s="1619" t="s">
        <v>269</v>
      </c>
      <c r="B23" s="1578" t="s">
        <v>1</v>
      </c>
      <c r="C23" s="481" t="s">
        <v>257</v>
      </c>
      <c r="D23" s="707">
        <v>1030</v>
      </c>
      <c r="E23" s="483" t="s">
        <v>258</v>
      </c>
      <c r="F23" s="708">
        <v>1514</v>
      </c>
      <c r="G23" s="709"/>
      <c r="H23" s="311">
        <v>-32</v>
      </c>
      <c r="I23" s="515" t="s">
        <v>14</v>
      </c>
      <c r="J23" s="509"/>
      <c r="K23" s="481" t="s">
        <v>257</v>
      </c>
      <c r="L23" s="707">
        <v>2365</v>
      </c>
      <c r="M23" s="483" t="s">
        <v>258</v>
      </c>
      <c r="N23" s="708">
        <v>2992</v>
      </c>
      <c r="O23" s="709"/>
      <c r="P23" s="311">
        <v>-21</v>
      </c>
      <c r="Q23" s="710" t="s">
        <v>14</v>
      </c>
    </row>
    <row r="24" spans="1:17" ht="12.75" customHeight="1" thickTop="1">
      <c r="A24" s="1620"/>
      <c r="B24" s="1621" t="s">
        <v>1</v>
      </c>
      <c r="C24" s="496"/>
      <c r="D24" s="711"/>
      <c r="E24" s="494"/>
      <c r="F24" s="711"/>
      <c r="G24" s="494"/>
      <c r="H24" s="691"/>
      <c r="I24" s="509"/>
      <c r="J24" s="509"/>
      <c r="K24" s="496"/>
      <c r="L24" s="711"/>
      <c r="M24" s="494"/>
      <c r="N24" s="711"/>
      <c r="O24" s="494"/>
      <c r="P24" s="691"/>
      <c r="Q24" s="712"/>
    </row>
    <row r="25" spans="1:17" ht="12.75" customHeight="1" thickBot="1">
      <c r="A25" s="1622" t="s">
        <v>270</v>
      </c>
      <c r="B25" s="1623" t="s">
        <v>1</v>
      </c>
      <c r="C25" s="713"/>
      <c r="D25" s="714">
        <v>10.199999999999999</v>
      </c>
      <c r="E25" s="354" t="s">
        <v>14</v>
      </c>
      <c r="F25" s="715">
        <v>13.3</v>
      </c>
      <c r="G25" s="716" t="s">
        <v>14</v>
      </c>
      <c r="H25" s="717">
        <v>-310.00000000000011</v>
      </c>
      <c r="I25" s="718" t="s">
        <v>271</v>
      </c>
      <c r="J25" s="665"/>
      <c r="K25" s="354"/>
      <c r="L25" s="714">
        <v>11.5</v>
      </c>
      <c r="M25" s="354" t="s">
        <v>14</v>
      </c>
      <c r="N25" s="715">
        <v>13.2</v>
      </c>
      <c r="O25" s="716" t="s">
        <v>14</v>
      </c>
      <c r="P25" s="717">
        <v>-169.99999999999994</v>
      </c>
      <c r="Q25" s="719" t="s">
        <v>271</v>
      </c>
    </row>
    <row r="26" spans="1:17" ht="12.75" customHeight="1" thickBot="1">
      <c r="A26" s="1615"/>
      <c r="B26" s="1615" t="s">
        <v>1</v>
      </c>
      <c r="C26" s="720"/>
      <c r="D26" s="720"/>
      <c r="E26" s="720"/>
      <c r="F26" s="720"/>
      <c r="G26" s="720"/>
      <c r="H26" s="721"/>
      <c r="I26" s="720"/>
      <c r="J26" s="720"/>
      <c r="K26" s="720"/>
      <c r="L26" s="720"/>
      <c r="M26" s="720"/>
      <c r="N26" s="720"/>
      <c r="O26" s="720"/>
      <c r="P26" s="721"/>
      <c r="Q26" s="720"/>
    </row>
    <row r="27" spans="1:17" ht="15" customHeight="1">
      <c r="A27" s="1504" t="s">
        <v>272</v>
      </c>
      <c r="B27" s="1505" t="s">
        <v>1</v>
      </c>
      <c r="C27" s="1505" t="s">
        <v>1</v>
      </c>
      <c r="D27" s="1505" t="s">
        <v>1</v>
      </c>
      <c r="E27" s="1505" t="s">
        <v>1</v>
      </c>
      <c r="F27" s="1505" t="s">
        <v>1</v>
      </c>
      <c r="G27" s="1505" t="s">
        <v>1</v>
      </c>
      <c r="H27" s="1506" t="s">
        <v>1</v>
      </c>
      <c r="I27" s="1505" t="s">
        <v>1</v>
      </c>
      <c r="J27" s="1505" t="s">
        <v>1</v>
      </c>
      <c r="K27" s="1505" t="s">
        <v>1</v>
      </c>
      <c r="L27" s="1505" t="s">
        <v>1</v>
      </c>
      <c r="M27" s="1505" t="s">
        <v>1</v>
      </c>
      <c r="N27" s="1505" t="s">
        <v>1</v>
      </c>
      <c r="O27" s="1505" t="s">
        <v>1</v>
      </c>
      <c r="P27" s="1506" t="s">
        <v>1</v>
      </c>
      <c r="Q27" s="1507" t="s">
        <v>1</v>
      </c>
    </row>
    <row r="28" spans="1:17" ht="12.75" customHeight="1">
      <c r="A28" s="1522" t="s">
        <v>273</v>
      </c>
      <c r="B28" s="1523" t="s">
        <v>1</v>
      </c>
      <c r="C28" s="722"/>
      <c r="D28" s="1616"/>
      <c r="E28" s="1616" t="s">
        <v>1</v>
      </c>
      <c r="F28" s="1616" t="s">
        <v>1</v>
      </c>
      <c r="G28" s="1616" t="s">
        <v>1</v>
      </c>
      <c r="H28" s="724"/>
      <c r="I28" s="723"/>
      <c r="J28" s="185"/>
      <c r="K28" s="1470"/>
      <c r="L28" s="1470" t="s">
        <v>1</v>
      </c>
      <c r="M28" s="1470" t="s">
        <v>1</v>
      </c>
      <c r="N28" s="1470" t="s">
        <v>1</v>
      </c>
      <c r="O28" s="1470" t="s">
        <v>1</v>
      </c>
      <c r="P28" s="446"/>
      <c r="Q28" s="447"/>
    </row>
    <row r="29" spans="1:17" ht="12.75" customHeight="1">
      <c r="A29" s="1524" t="s">
        <v>250</v>
      </c>
      <c r="B29" s="1525" t="s">
        <v>1</v>
      </c>
      <c r="C29" s="1377"/>
      <c r="D29" s="1377" t="s">
        <v>1</v>
      </c>
      <c r="E29" s="1377" t="s">
        <v>1</v>
      </c>
      <c r="F29" s="1377" t="s">
        <v>1</v>
      </c>
      <c r="G29" s="1377" t="s">
        <v>1</v>
      </c>
      <c r="H29" s="1377"/>
      <c r="I29" s="1377" t="s">
        <v>1</v>
      </c>
      <c r="J29" s="8"/>
      <c r="K29" s="1372" t="s">
        <v>274</v>
      </c>
      <c r="L29" s="1372" t="s">
        <v>1</v>
      </c>
      <c r="M29" s="1372" t="s">
        <v>1</v>
      </c>
      <c r="N29" s="1372" t="s">
        <v>1</v>
      </c>
      <c r="O29" s="1372" t="s">
        <v>1</v>
      </c>
      <c r="P29" s="1377" t="s">
        <v>252</v>
      </c>
      <c r="Q29" s="1378" t="s">
        <v>1</v>
      </c>
    </row>
    <row r="30" spans="1:17" ht="12.75" customHeight="1">
      <c r="A30" s="1604"/>
      <c r="B30" s="1605" t="s">
        <v>1</v>
      </c>
      <c r="C30" s="725"/>
      <c r="D30" s="367"/>
      <c r="E30" s="367"/>
      <c r="F30" s="277"/>
      <c r="G30" s="726"/>
      <c r="H30" s="1372"/>
      <c r="I30" s="1372" t="s">
        <v>1</v>
      </c>
      <c r="J30" s="14"/>
      <c r="K30" s="188"/>
      <c r="L30" s="282">
        <v>2020</v>
      </c>
      <c r="M30" s="282"/>
      <c r="N30" s="283">
        <v>2019</v>
      </c>
      <c r="O30" s="528"/>
      <c r="P30" s="1372" t="s">
        <v>254</v>
      </c>
      <c r="Q30" s="1373" t="s">
        <v>1</v>
      </c>
    </row>
    <row r="31" spans="1:17" ht="12.75" customHeight="1">
      <c r="A31" s="1482" t="s">
        <v>275</v>
      </c>
      <c r="B31" s="1483" t="s">
        <v>1</v>
      </c>
      <c r="C31" s="630"/>
      <c r="D31" s="631"/>
      <c r="E31" s="630"/>
      <c r="F31" s="632"/>
      <c r="G31" s="630"/>
      <c r="H31" s="633"/>
      <c r="I31" s="634"/>
      <c r="J31" s="630"/>
      <c r="K31" s="630"/>
      <c r="L31" s="631"/>
      <c r="M31" s="630"/>
      <c r="N31" s="632"/>
      <c r="O31" s="630"/>
      <c r="P31" s="633"/>
      <c r="Q31" s="635"/>
    </row>
    <row r="32" spans="1:17" ht="12.75" customHeight="1">
      <c r="A32" s="1600" t="s">
        <v>276</v>
      </c>
      <c r="B32" s="1601" t="s">
        <v>1</v>
      </c>
      <c r="C32" s="378"/>
      <c r="D32" s="379"/>
      <c r="E32" s="378"/>
      <c r="F32" s="380"/>
      <c r="G32" s="609"/>
      <c r="H32" s="299"/>
      <c r="I32" s="540"/>
      <c r="J32" s="378"/>
      <c r="K32" s="378"/>
      <c r="L32" s="379">
        <v>17690</v>
      </c>
      <c r="M32" s="378"/>
      <c r="N32" s="380">
        <v>21581</v>
      </c>
      <c r="O32" s="609"/>
      <c r="P32" s="299">
        <v>-18</v>
      </c>
      <c r="Q32" s="541" t="s">
        <v>14</v>
      </c>
    </row>
    <row r="33" spans="1:17" ht="12.75" customHeight="1">
      <c r="A33" s="1602" t="s">
        <v>277</v>
      </c>
      <c r="B33" s="1603" t="s">
        <v>1</v>
      </c>
      <c r="C33" s="385"/>
      <c r="D33" s="386"/>
      <c r="E33" s="389"/>
      <c r="F33" s="387"/>
      <c r="G33" s="617"/>
      <c r="H33" s="433"/>
      <c r="I33" s="727"/>
      <c r="J33" s="385"/>
      <c r="K33" s="385"/>
      <c r="L33" s="386">
        <v>720</v>
      </c>
      <c r="M33" s="389"/>
      <c r="N33" s="387">
        <v>1340</v>
      </c>
      <c r="O33" s="617"/>
      <c r="P33" s="311">
        <v>-46.3</v>
      </c>
      <c r="Q33" s="474" t="s">
        <v>14</v>
      </c>
    </row>
    <row r="34" spans="1:17" ht="14.25" customHeight="1">
      <c r="A34" s="1513" t="s">
        <v>278</v>
      </c>
      <c r="B34" s="1514" t="s">
        <v>1</v>
      </c>
      <c r="C34" s="319"/>
      <c r="D34" s="316"/>
      <c r="E34" s="316"/>
      <c r="F34" s="318"/>
      <c r="G34" s="319"/>
      <c r="H34" s="728"/>
      <c r="I34" s="729"/>
      <c r="J34" s="319"/>
      <c r="K34" s="319"/>
      <c r="L34" s="316">
        <v>18410</v>
      </c>
      <c r="M34" s="316"/>
      <c r="N34" s="318">
        <v>22921</v>
      </c>
      <c r="O34" s="319"/>
      <c r="P34" s="299">
        <v>-19.7</v>
      </c>
      <c r="Q34" s="541" t="s">
        <v>14</v>
      </c>
    </row>
    <row r="35" spans="1:17" ht="12.75" customHeight="1">
      <c r="A35" s="1482"/>
      <c r="B35" s="1483" t="s">
        <v>1</v>
      </c>
      <c r="C35" s="630"/>
      <c r="D35" s="631"/>
      <c r="E35" s="730"/>
      <c r="F35" s="632"/>
      <c r="G35" s="630"/>
      <c r="H35" s="731"/>
      <c r="I35" s="732"/>
      <c r="J35" s="630"/>
      <c r="K35" s="630"/>
      <c r="L35" s="631"/>
      <c r="M35" s="730"/>
      <c r="N35" s="632"/>
      <c r="O35" s="630"/>
      <c r="P35" s="733"/>
      <c r="Q35" s="474"/>
    </row>
    <row r="36" spans="1:17" ht="14.25" customHeight="1">
      <c r="A36" s="1490" t="s">
        <v>279</v>
      </c>
      <c r="B36" s="1491" t="s">
        <v>1</v>
      </c>
      <c r="C36" s="319"/>
      <c r="D36" s="316"/>
      <c r="E36" s="392"/>
      <c r="F36" s="318"/>
      <c r="G36" s="319"/>
      <c r="H36" s="728"/>
      <c r="I36" s="729"/>
      <c r="J36" s="319"/>
      <c r="K36" s="319"/>
      <c r="L36" s="316">
        <v>13944</v>
      </c>
      <c r="M36" s="392"/>
      <c r="N36" s="318">
        <v>14420</v>
      </c>
      <c r="O36" s="319"/>
      <c r="P36" s="299">
        <v>-3.3</v>
      </c>
      <c r="Q36" s="541" t="s">
        <v>14</v>
      </c>
    </row>
    <row r="37" spans="1:17" ht="12.75" customHeight="1">
      <c r="A37" s="1595" t="s">
        <v>280</v>
      </c>
      <c r="B37" s="1596" t="s">
        <v>1</v>
      </c>
      <c r="C37" s="630"/>
      <c r="D37" s="631"/>
      <c r="E37" s="730"/>
      <c r="F37" s="632"/>
      <c r="G37" s="630"/>
      <c r="H37" s="731"/>
      <c r="I37" s="734"/>
      <c r="J37" s="630"/>
      <c r="K37" s="630"/>
      <c r="L37" s="631">
        <v>4321</v>
      </c>
      <c r="M37" s="730"/>
      <c r="N37" s="632">
        <v>3378</v>
      </c>
      <c r="O37" s="630"/>
      <c r="P37" s="311">
        <v>27.9</v>
      </c>
      <c r="Q37" s="474" t="s">
        <v>14</v>
      </c>
    </row>
    <row r="38" spans="1:17" ht="12.75" customHeight="1">
      <c r="A38" s="1611"/>
      <c r="B38" s="1612" t="s">
        <v>1</v>
      </c>
      <c r="C38" s="613"/>
      <c r="D38" s="614"/>
      <c r="E38" s="647"/>
      <c r="F38" s="468"/>
      <c r="G38" s="613"/>
      <c r="H38" s="733"/>
      <c r="I38" s="735"/>
      <c r="J38" s="613"/>
      <c r="K38" s="613"/>
      <c r="L38" s="614"/>
      <c r="M38" s="647"/>
      <c r="N38" s="468"/>
      <c r="O38" s="613"/>
      <c r="P38" s="733"/>
      <c r="Q38" s="736"/>
    </row>
    <row r="39" spans="1:17" ht="12.75" customHeight="1">
      <c r="A39" s="1613" t="s">
        <v>281</v>
      </c>
      <c r="B39" s="1614" t="s">
        <v>1</v>
      </c>
      <c r="C39" s="613"/>
      <c r="D39" s="614"/>
      <c r="E39" s="647"/>
      <c r="F39" s="468"/>
      <c r="G39" s="613"/>
      <c r="H39" s="733"/>
      <c r="I39" s="735"/>
      <c r="J39" s="613"/>
      <c r="K39" s="613"/>
      <c r="L39" s="614"/>
      <c r="M39" s="647"/>
      <c r="N39" s="468"/>
      <c r="O39" s="613"/>
      <c r="P39" s="733"/>
      <c r="Q39" s="736"/>
    </row>
    <row r="40" spans="1:17" ht="12.75" customHeight="1">
      <c r="A40" s="1600" t="s">
        <v>282</v>
      </c>
      <c r="B40" s="1601" t="s">
        <v>1</v>
      </c>
      <c r="C40" s="609"/>
      <c r="D40" s="379"/>
      <c r="E40" s="382"/>
      <c r="F40" s="380"/>
      <c r="G40" s="378"/>
      <c r="H40" s="299"/>
      <c r="I40" s="460"/>
      <c r="J40" s="609"/>
      <c r="K40" s="609"/>
      <c r="L40" s="379">
        <v>3096</v>
      </c>
      <c r="M40" s="382"/>
      <c r="N40" s="380">
        <v>3630</v>
      </c>
      <c r="O40" s="378"/>
      <c r="P40" s="299">
        <v>-14.7</v>
      </c>
      <c r="Q40" s="463" t="s">
        <v>14</v>
      </c>
    </row>
    <row r="41" spans="1:17" ht="12.75" customHeight="1">
      <c r="A41" s="1602" t="s">
        <v>283</v>
      </c>
      <c r="B41" s="1603" t="s">
        <v>1</v>
      </c>
      <c r="C41" s="617"/>
      <c r="D41" s="386"/>
      <c r="E41" s="389"/>
      <c r="F41" s="387"/>
      <c r="G41" s="385"/>
      <c r="H41" s="433"/>
      <c r="I41" s="727"/>
      <c r="J41" s="617"/>
      <c r="K41" s="617"/>
      <c r="L41" s="386">
        <v>3480</v>
      </c>
      <c r="M41" s="389"/>
      <c r="N41" s="387">
        <v>4211</v>
      </c>
      <c r="O41" s="385"/>
      <c r="P41" s="311">
        <v>-17.399999999999999</v>
      </c>
      <c r="Q41" s="474" t="s">
        <v>14</v>
      </c>
    </row>
    <row r="42" spans="1:17" ht="12.75" customHeight="1" thickBot="1">
      <c r="A42" s="1560" t="s">
        <v>284</v>
      </c>
      <c r="B42" s="1561" t="s">
        <v>1</v>
      </c>
      <c r="C42" s="625"/>
      <c r="D42" s="582"/>
      <c r="E42" s="737"/>
      <c r="F42" s="584"/>
      <c r="G42" s="625"/>
      <c r="H42" s="738"/>
      <c r="I42" s="739"/>
      <c r="J42" s="625"/>
      <c r="K42" s="625"/>
      <c r="L42" s="582">
        <v>6576</v>
      </c>
      <c r="M42" s="737"/>
      <c r="N42" s="584">
        <v>7841</v>
      </c>
      <c r="O42" s="625"/>
      <c r="P42" s="740">
        <v>-16.100000000000001</v>
      </c>
      <c r="Q42" s="741" t="s">
        <v>14</v>
      </c>
    </row>
    <row r="43" spans="1:17" ht="12.75" customHeight="1" thickTop="1">
      <c r="A43" s="1606"/>
      <c r="B43" s="1607" t="s">
        <v>1</v>
      </c>
      <c r="C43" s="742"/>
      <c r="D43" s="742"/>
      <c r="E43" s="742"/>
      <c r="F43" s="742"/>
      <c r="G43" s="742"/>
      <c r="H43" s="743"/>
      <c r="I43" s="742"/>
      <c r="J43" s="742"/>
      <c r="K43" s="742"/>
      <c r="L43" s="742"/>
      <c r="M43" s="742"/>
      <c r="N43" s="742"/>
      <c r="O43" s="742"/>
      <c r="P43" s="743"/>
      <c r="Q43" s="744"/>
    </row>
    <row r="44" spans="1:17" ht="12.75" customHeight="1">
      <c r="A44" s="1608"/>
      <c r="B44" s="1609" t="s">
        <v>1</v>
      </c>
      <c r="C44" s="613"/>
      <c r="D44" s="613"/>
      <c r="E44" s="613"/>
      <c r="F44" s="613"/>
      <c r="G44" s="613"/>
      <c r="H44" s="626"/>
      <c r="I44" s="613"/>
      <c r="J44" s="613"/>
      <c r="K44" s="613"/>
      <c r="L44" s="613"/>
      <c r="M44" s="613"/>
      <c r="N44" s="613"/>
      <c r="O44" s="613"/>
      <c r="P44" s="626"/>
      <c r="Q44" s="627"/>
    </row>
    <row r="45" spans="1:17" ht="12.75" customHeight="1">
      <c r="A45" s="1524"/>
      <c r="B45" s="1525" t="s">
        <v>1</v>
      </c>
      <c r="C45" s="1610" t="s">
        <v>251</v>
      </c>
      <c r="D45" s="1610" t="s">
        <v>1</v>
      </c>
      <c r="E45" s="1610" t="s">
        <v>1</v>
      </c>
      <c r="F45" s="1610" t="s">
        <v>1</v>
      </c>
      <c r="G45" s="1610" t="s">
        <v>1</v>
      </c>
      <c r="H45" s="1377" t="s">
        <v>252</v>
      </c>
      <c r="I45" s="1377" t="s">
        <v>1</v>
      </c>
      <c r="J45" s="8"/>
      <c r="K45" s="1372" t="s">
        <v>253</v>
      </c>
      <c r="L45" s="1372" t="s">
        <v>1</v>
      </c>
      <c r="M45" s="1372" t="s">
        <v>1</v>
      </c>
      <c r="N45" s="1372" t="s">
        <v>1</v>
      </c>
      <c r="O45" s="1372" t="s">
        <v>1</v>
      </c>
      <c r="P45" s="1377" t="s">
        <v>252</v>
      </c>
      <c r="Q45" s="1378" t="s">
        <v>1</v>
      </c>
    </row>
    <row r="46" spans="1:17" ht="12.75" customHeight="1">
      <c r="A46" s="1604"/>
      <c r="B46" s="1605" t="s">
        <v>1</v>
      </c>
      <c r="C46" s="745"/>
      <c r="D46" s="282">
        <v>2020</v>
      </c>
      <c r="E46" s="282"/>
      <c r="F46" s="283">
        <v>2019</v>
      </c>
      <c r="G46" s="746"/>
      <c r="H46" s="1372" t="s">
        <v>254</v>
      </c>
      <c r="I46" s="1372" t="s">
        <v>1</v>
      </c>
      <c r="J46" s="14"/>
      <c r="K46" s="188"/>
      <c r="L46" s="282">
        <v>2020</v>
      </c>
      <c r="M46" s="282"/>
      <c r="N46" s="283">
        <v>2019</v>
      </c>
      <c r="O46" s="528"/>
      <c r="P46" s="1372" t="s">
        <v>254</v>
      </c>
      <c r="Q46" s="1373" t="s">
        <v>1</v>
      </c>
    </row>
    <row r="47" spans="1:17" ht="12.75" customHeight="1">
      <c r="A47" s="1482" t="s">
        <v>285</v>
      </c>
      <c r="B47" s="1483" t="s">
        <v>1</v>
      </c>
      <c r="C47" s="630"/>
      <c r="D47" s="631"/>
      <c r="E47" s="630"/>
      <c r="F47" s="632"/>
      <c r="G47" s="630"/>
      <c r="H47" s="633"/>
      <c r="I47" s="634"/>
      <c r="J47" s="630"/>
      <c r="K47" s="630"/>
      <c r="L47" s="631"/>
      <c r="M47" s="630"/>
      <c r="N47" s="632"/>
      <c r="O47" s="630"/>
      <c r="P47" s="633"/>
      <c r="Q47" s="635"/>
    </row>
    <row r="48" spans="1:17" ht="12.75" customHeight="1">
      <c r="A48" s="1600" t="s">
        <v>286</v>
      </c>
      <c r="B48" s="1601" t="s">
        <v>1</v>
      </c>
      <c r="C48" s="609"/>
      <c r="D48" s="610">
        <v>-886</v>
      </c>
      <c r="E48" s="609"/>
      <c r="F48" s="380">
        <v>-778</v>
      </c>
      <c r="G48" s="378"/>
      <c r="H48" s="299">
        <v>-13.9</v>
      </c>
      <c r="I48" s="540" t="s">
        <v>14</v>
      </c>
      <c r="J48" s="609"/>
      <c r="K48" s="609"/>
      <c r="L48" s="379">
        <v>-1783</v>
      </c>
      <c r="M48" s="378"/>
      <c r="N48" s="380">
        <v>-1322</v>
      </c>
      <c r="O48" s="378"/>
      <c r="P48" s="299">
        <v>-34.9</v>
      </c>
      <c r="Q48" s="541" t="s">
        <v>14</v>
      </c>
    </row>
    <row r="49" spans="1:17" ht="12.75" customHeight="1">
      <c r="A49" s="1602" t="s">
        <v>277</v>
      </c>
      <c r="B49" s="1603" t="s">
        <v>1</v>
      </c>
      <c r="C49" s="617"/>
      <c r="D49" s="618">
        <v>-68</v>
      </c>
      <c r="E49" s="747"/>
      <c r="F49" s="387">
        <v>-168</v>
      </c>
      <c r="G49" s="385"/>
      <c r="H49" s="311">
        <v>59.5</v>
      </c>
      <c r="I49" s="486" t="s">
        <v>14</v>
      </c>
      <c r="J49" s="613"/>
      <c r="K49" s="617"/>
      <c r="L49" s="386">
        <v>-206</v>
      </c>
      <c r="M49" s="389"/>
      <c r="N49" s="387">
        <v>-251</v>
      </c>
      <c r="O49" s="385"/>
      <c r="P49" s="311">
        <v>17.899999999999999</v>
      </c>
      <c r="Q49" s="487" t="s">
        <v>14</v>
      </c>
    </row>
    <row r="50" spans="1:17" ht="14.25" customHeight="1">
      <c r="A50" s="1513" t="s">
        <v>287</v>
      </c>
      <c r="B50" s="1514" t="s">
        <v>1</v>
      </c>
      <c r="C50" s="319"/>
      <c r="D50" s="316">
        <v>-954</v>
      </c>
      <c r="E50" s="316"/>
      <c r="F50" s="318">
        <v>-946</v>
      </c>
      <c r="G50" s="319"/>
      <c r="H50" s="299">
        <v>-0.8</v>
      </c>
      <c r="I50" s="540" t="s">
        <v>14</v>
      </c>
      <c r="J50" s="378"/>
      <c r="K50" s="319"/>
      <c r="L50" s="316">
        <v>-1989</v>
      </c>
      <c r="M50" s="316"/>
      <c r="N50" s="318">
        <v>-1573</v>
      </c>
      <c r="O50" s="319"/>
      <c r="P50" s="299">
        <v>-26.4</v>
      </c>
      <c r="Q50" s="541" t="s">
        <v>14</v>
      </c>
    </row>
    <row r="51" spans="1:17" ht="12.75" customHeight="1">
      <c r="A51" s="1482"/>
      <c r="B51" s="1483" t="s">
        <v>1</v>
      </c>
      <c r="C51" s="630"/>
      <c r="D51" s="631"/>
      <c r="E51" s="730"/>
      <c r="F51" s="632"/>
      <c r="G51" s="630"/>
      <c r="H51" s="471"/>
      <c r="I51" s="486"/>
      <c r="J51" s="613"/>
      <c r="K51" s="630"/>
      <c r="L51" s="631"/>
      <c r="M51" s="730"/>
      <c r="N51" s="632"/>
      <c r="O51" s="630"/>
      <c r="P51" s="471"/>
      <c r="Q51" s="487"/>
    </row>
    <row r="52" spans="1:17" ht="12.75" customHeight="1">
      <c r="A52" s="1593" t="s">
        <v>288</v>
      </c>
      <c r="B52" s="1594" t="s">
        <v>1</v>
      </c>
      <c r="C52" s="613"/>
      <c r="D52" s="614"/>
      <c r="E52" s="647"/>
      <c r="F52" s="468"/>
      <c r="G52" s="613"/>
      <c r="H52" s="471"/>
      <c r="I52" s="486"/>
      <c r="J52" s="613"/>
      <c r="K52" s="613"/>
      <c r="L52" s="614"/>
      <c r="M52" s="647"/>
      <c r="N52" s="468"/>
      <c r="O52" s="613"/>
      <c r="P52" s="471"/>
      <c r="Q52" s="487"/>
    </row>
    <row r="53" spans="1:17" ht="14.25" customHeight="1">
      <c r="A53" s="1490" t="s">
        <v>289</v>
      </c>
      <c r="B53" s="1491" t="s">
        <v>1</v>
      </c>
      <c r="C53" s="319"/>
      <c r="D53" s="316">
        <v>-102</v>
      </c>
      <c r="E53" s="316"/>
      <c r="F53" s="318">
        <v>-34</v>
      </c>
      <c r="G53" s="319"/>
      <c r="H53" s="299">
        <v>0</v>
      </c>
      <c r="I53" s="540" t="s">
        <v>14</v>
      </c>
      <c r="J53" s="378"/>
      <c r="K53" s="319"/>
      <c r="L53" s="316">
        <v>-175</v>
      </c>
      <c r="M53" s="392"/>
      <c r="N53" s="318">
        <v>11</v>
      </c>
      <c r="O53" s="319"/>
      <c r="P53" s="299">
        <v>0</v>
      </c>
      <c r="Q53" s="541" t="s">
        <v>14</v>
      </c>
    </row>
    <row r="54" spans="1:17" ht="14.25" customHeight="1">
      <c r="A54" s="1595" t="s">
        <v>290</v>
      </c>
      <c r="B54" s="1596" t="s">
        <v>1</v>
      </c>
      <c r="C54" s="630"/>
      <c r="D54" s="631">
        <v>225</v>
      </c>
      <c r="E54" s="730"/>
      <c r="F54" s="632">
        <v>318</v>
      </c>
      <c r="G54" s="630"/>
      <c r="H54" s="311">
        <v>-29.2</v>
      </c>
      <c r="I54" s="486" t="s">
        <v>14</v>
      </c>
      <c r="J54" s="613"/>
      <c r="K54" s="630"/>
      <c r="L54" s="631">
        <v>434</v>
      </c>
      <c r="M54" s="730"/>
      <c r="N54" s="632">
        <v>615</v>
      </c>
      <c r="O54" s="630"/>
      <c r="P54" s="311">
        <v>-29.4</v>
      </c>
      <c r="Q54" s="474" t="s">
        <v>14</v>
      </c>
    </row>
    <row r="55" spans="1:17" ht="12.75" customHeight="1" thickBot="1">
      <c r="A55" s="1597"/>
      <c r="B55" s="1598" t="s">
        <v>1</v>
      </c>
      <c r="C55" s="748"/>
      <c r="D55" s="748"/>
      <c r="E55" s="748"/>
      <c r="F55" s="748"/>
      <c r="G55" s="525"/>
      <c r="H55" s="749"/>
      <c r="I55" s="750"/>
      <c r="J55" s="525"/>
      <c r="K55" s="525"/>
      <c r="L55" s="751"/>
      <c r="M55" s="752"/>
      <c r="N55" s="753"/>
      <c r="O55" s="525"/>
      <c r="P55" s="749"/>
      <c r="Q55" s="754"/>
    </row>
    <row r="56" spans="1:17" ht="16.149999999999999" customHeight="1">
      <c r="A56" s="755" t="s">
        <v>291</v>
      </c>
      <c r="B56" s="1599" t="s">
        <v>292</v>
      </c>
      <c r="C56" s="1599" t="s">
        <v>1</v>
      </c>
      <c r="D56" s="1599" t="s">
        <v>1</v>
      </c>
      <c r="E56" s="1599" t="s">
        <v>1</v>
      </c>
      <c r="F56" s="1599" t="s">
        <v>1</v>
      </c>
      <c r="G56" s="1599" t="s">
        <v>1</v>
      </c>
      <c r="H56" s="1599" t="s">
        <v>1</v>
      </c>
      <c r="I56" s="1599" t="s">
        <v>1</v>
      </c>
      <c r="J56" s="1599" t="s">
        <v>1</v>
      </c>
      <c r="K56" s="1599" t="s">
        <v>1</v>
      </c>
      <c r="L56" s="1599" t="s">
        <v>1</v>
      </c>
      <c r="M56" s="1599" t="s">
        <v>1</v>
      </c>
      <c r="N56" s="1599" t="s">
        <v>1</v>
      </c>
      <c r="O56" s="1599" t="s">
        <v>1</v>
      </c>
      <c r="P56" s="1599" t="s">
        <v>1</v>
      </c>
      <c r="Q56" s="1599" t="s">
        <v>1</v>
      </c>
    </row>
    <row r="57" spans="1:17" ht="14.25" customHeight="1">
      <c r="A57" s="756"/>
      <c r="B57" s="1592" t="s">
        <v>293</v>
      </c>
      <c r="C57" s="1592" t="s">
        <v>1</v>
      </c>
      <c r="D57" s="1592" t="s">
        <v>1</v>
      </c>
      <c r="E57" s="1592" t="s">
        <v>1</v>
      </c>
      <c r="F57" s="1592" t="s">
        <v>1</v>
      </c>
      <c r="G57" s="1592" t="s">
        <v>1</v>
      </c>
      <c r="H57" s="1592" t="s">
        <v>1</v>
      </c>
      <c r="I57" s="1592" t="s">
        <v>1</v>
      </c>
      <c r="J57" s="1592" t="s">
        <v>1</v>
      </c>
      <c r="K57" s="1592" t="s">
        <v>1</v>
      </c>
      <c r="L57" s="1592" t="s">
        <v>1</v>
      </c>
      <c r="M57" s="1592" t="s">
        <v>1</v>
      </c>
      <c r="N57" s="1592" t="s">
        <v>1</v>
      </c>
      <c r="O57" s="1592" t="s">
        <v>1</v>
      </c>
      <c r="P57" s="1592" t="s">
        <v>1</v>
      </c>
      <c r="Q57" s="1592" t="s">
        <v>1</v>
      </c>
    </row>
  </sheetData>
  <mergeCells count="78">
    <mergeCell ref="A1:Q1"/>
    <mergeCell ref="A2:Q2"/>
    <mergeCell ref="A3:Q4"/>
    <mergeCell ref="A5:Q5"/>
    <mergeCell ref="A6:Q6"/>
    <mergeCell ref="A7:B7"/>
    <mergeCell ref="C7:G7"/>
    <mergeCell ref="K7:O7"/>
    <mergeCell ref="A8:B8"/>
    <mergeCell ref="C8:G8"/>
    <mergeCell ref="H8:I8"/>
    <mergeCell ref="K8:O8"/>
    <mergeCell ref="P8:Q8"/>
    <mergeCell ref="A9:B9"/>
    <mergeCell ref="H9:I9"/>
    <mergeCell ref="P9:Q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Q27"/>
    <mergeCell ref="A28:B28"/>
    <mergeCell ref="D28:G28"/>
    <mergeCell ref="K28:O28"/>
    <mergeCell ref="A29:B29"/>
    <mergeCell ref="C29:G29"/>
    <mergeCell ref="H29:I29"/>
    <mergeCell ref="K29:O29"/>
    <mergeCell ref="P29:Q29"/>
    <mergeCell ref="A30:B30"/>
    <mergeCell ref="H30:I30"/>
    <mergeCell ref="P30:Q30"/>
    <mergeCell ref="A31:B31"/>
    <mergeCell ref="A32:B32"/>
    <mergeCell ref="A33:B33"/>
    <mergeCell ref="A34:B34"/>
    <mergeCell ref="A35:B35"/>
    <mergeCell ref="A36:B36"/>
    <mergeCell ref="A37:B37"/>
    <mergeCell ref="A38:B38"/>
    <mergeCell ref="A39:B39"/>
    <mergeCell ref="A40:B40"/>
    <mergeCell ref="A41:B41"/>
    <mergeCell ref="A42:B42"/>
    <mergeCell ref="A43:B43"/>
    <mergeCell ref="A44:B44"/>
    <mergeCell ref="A45:B45"/>
    <mergeCell ref="C45:G45"/>
    <mergeCell ref="H45:I45"/>
    <mergeCell ref="K45:O45"/>
    <mergeCell ref="P45:Q45"/>
    <mergeCell ref="A46:B46"/>
    <mergeCell ref="H46:I46"/>
    <mergeCell ref="P46:Q46"/>
    <mergeCell ref="A47:B47"/>
    <mergeCell ref="A48:B48"/>
    <mergeCell ref="A49:B49"/>
    <mergeCell ref="A50:B50"/>
    <mergeCell ref="A51:B51"/>
    <mergeCell ref="B57:Q57"/>
    <mergeCell ref="A52:B52"/>
    <mergeCell ref="A53:B53"/>
    <mergeCell ref="A54:B54"/>
    <mergeCell ref="A55:B55"/>
    <mergeCell ref="B56:Q56"/>
  </mergeCells>
  <printOptions horizontalCentered="1"/>
  <pageMargins left="0.7" right="0.7" top="0.75" bottom="0.75" header="0.3" footer="0.3"/>
  <pageSetup scale="7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50"/>
  <sheetViews>
    <sheetView view="pageBreakPreview" zoomScaleNormal="100" zoomScaleSheetLayoutView="100" workbookViewId="0">
      <selection sqref="A1:B1"/>
    </sheetView>
  </sheetViews>
  <sheetFormatPr defaultRowHeight="12.75"/>
  <cols>
    <col min="1" max="1" width="2.59765625"/>
    <col min="2" max="2" width="42.86328125"/>
    <col min="3" max="3" width="1.3984375"/>
    <col min="4" max="4" width="9"/>
    <col min="5" max="5" width="2.1328125"/>
    <col min="6" max="6" width="9"/>
    <col min="7" max="7" width="2.1328125"/>
    <col min="8" max="8" width="7.86328125"/>
    <col min="9" max="9" width="4.59765625"/>
    <col min="10" max="10" width="2.1328125"/>
    <col min="11" max="11" width="1.265625"/>
    <col min="12" max="12" width="9"/>
    <col min="13" max="13" width="2.1328125"/>
    <col min="14" max="14" width="9"/>
    <col min="15" max="15" width="2.1328125"/>
    <col min="16" max="16" width="7.73046875"/>
    <col min="17" max="17" width="4.59765625"/>
  </cols>
  <sheetData>
    <row r="1" spans="1:17" ht="17.25" customHeight="1">
      <c r="A1" s="1517" t="s">
        <v>294</v>
      </c>
      <c r="B1" s="1517" t="s">
        <v>1</v>
      </c>
      <c r="C1" s="442"/>
      <c r="D1" s="442"/>
      <c r="E1" s="442"/>
      <c r="F1" s="442"/>
      <c r="G1" s="442"/>
      <c r="H1" s="443"/>
      <c r="I1" s="442"/>
      <c r="J1" s="442"/>
      <c r="K1" s="442"/>
      <c r="L1" s="442"/>
      <c r="M1" s="442"/>
      <c r="N1" s="442"/>
      <c r="O1" s="442"/>
      <c r="P1" s="443"/>
      <c r="Q1" s="442"/>
    </row>
    <row r="2" spans="1:17" ht="17.25" customHeight="1">
      <c r="A2" s="757"/>
      <c r="B2" s="757"/>
      <c r="C2" s="442"/>
      <c r="D2" s="442"/>
      <c r="E2" s="442"/>
      <c r="F2" s="442"/>
      <c r="G2" s="442"/>
      <c r="H2" s="443"/>
      <c r="I2" s="442"/>
      <c r="J2" s="442"/>
      <c r="K2" s="442"/>
      <c r="L2" s="442"/>
      <c r="M2" s="442"/>
      <c r="N2" s="442"/>
      <c r="O2" s="442"/>
      <c r="P2" s="443"/>
      <c r="Q2" s="442"/>
    </row>
    <row r="3" spans="1:17" ht="27.75" customHeight="1">
      <c r="A3" s="1651" t="s">
        <v>295</v>
      </c>
      <c r="B3" s="1651" t="s">
        <v>1</v>
      </c>
      <c r="C3" s="1651" t="s">
        <v>1</v>
      </c>
      <c r="D3" s="1651" t="s">
        <v>1</v>
      </c>
      <c r="E3" s="1651" t="s">
        <v>1</v>
      </c>
      <c r="F3" s="1651" t="s">
        <v>1</v>
      </c>
      <c r="G3" s="1651" t="s">
        <v>1</v>
      </c>
      <c r="H3" s="1652" t="s">
        <v>1</v>
      </c>
      <c r="I3" s="1651" t="s">
        <v>1</v>
      </c>
      <c r="J3" s="1651" t="s">
        <v>1</v>
      </c>
      <c r="K3" s="1651" t="s">
        <v>1</v>
      </c>
      <c r="L3" s="1651" t="s">
        <v>1</v>
      </c>
      <c r="M3" s="1651" t="s">
        <v>1</v>
      </c>
      <c r="N3" s="1651" t="s">
        <v>1</v>
      </c>
      <c r="O3" s="1651" t="s">
        <v>1</v>
      </c>
      <c r="P3" s="1652" t="s">
        <v>1</v>
      </c>
      <c r="Q3" s="1651" t="s">
        <v>1</v>
      </c>
    </row>
    <row r="4" spans="1:17" ht="17.25" customHeight="1" thickBot="1">
      <c r="A4" s="758"/>
      <c r="B4" s="758"/>
      <c r="C4" s="758"/>
      <c r="D4" s="758"/>
      <c r="E4" s="758"/>
      <c r="F4" s="758"/>
      <c r="G4" s="758"/>
      <c r="H4" s="759"/>
      <c r="I4" s="758"/>
      <c r="J4" s="758"/>
      <c r="K4" s="758"/>
      <c r="L4" s="758"/>
      <c r="M4" s="758"/>
      <c r="N4" s="758"/>
      <c r="O4" s="758"/>
      <c r="P4" s="759"/>
      <c r="Q4" s="758"/>
    </row>
    <row r="5" spans="1:17" ht="15" customHeight="1">
      <c r="A5" s="1518" t="s">
        <v>296</v>
      </c>
      <c r="B5" s="1519" t="s">
        <v>1</v>
      </c>
      <c r="C5" s="1519" t="s">
        <v>1</v>
      </c>
      <c r="D5" s="1519" t="s">
        <v>1</v>
      </c>
      <c r="E5" s="1519" t="s">
        <v>1</v>
      </c>
      <c r="F5" s="1519" t="s">
        <v>1</v>
      </c>
      <c r="G5" s="1519" t="s">
        <v>1</v>
      </c>
      <c r="H5" s="1520" t="s">
        <v>1</v>
      </c>
      <c r="I5" s="1519" t="s">
        <v>1</v>
      </c>
      <c r="J5" s="1519" t="s">
        <v>1</v>
      </c>
      <c r="K5" s="1519" t="s">
        <v>1</v>
      </c>
      <c r="L5" s="1519" t="s">
        <v>1</v>
      </c>
      <c r="M5" s="1519" t="s">
        <v>1</v>
      </c>
      <c r="N5" s="1519" t="s">
        <v>1</v>
      </c>
      <c r="O5" s="1519" t="s">
        <v>1</v>
      </c>
      <c r="P5" s="1520" t="s">
        <v>1</v>
      </c>
      <c r="Q5" s="1521" t="s">
        <v>1</v>
      </c>
    </row>
    <row r="6" spans="1:17" ht="12.75" customHeight="1">
      <c r="A6" s="1522" t="s">
        <v>297</v>
      </c>
      <c r="B6" s="1523" t="s">
        <v>1</v>
      </c>
      <c r="C6" s="1616"/>
      <c r="D6" s="1616" t="s">
        <v>1</v>
      </c>
      <c r="E6" s="1616" t="s">
        <v>1</v>
      </c>
      <c r="F6" s="1616" t="s">
        <v>1</v>
      </c>
      <c r="G6" s="1616" t="s">
        <v>1</v>
      </c>
      <c r="H6" s="724"/>
      <c r="I6" s="723"/>
      <c r="J6" s="723"/>
      <c r="K6" s="1616"/>
      <c r="L6" s="1616" t="s">
        <v>1</v>
      </c>
      <c r="M6" s="1616" t="s">
        <v>1</v>
      </c>
      <c r="N6" s="1616" t="s">
        <v>1</v>
      </c>
      <c r="O6" s="1616" t="s">
        <v>1</v>
      </c>
      <c r="P6" s="724"/>
      <c r="Q6" s="760"/>
    </row>
    <row r="7" spans="1:17" ht="12.75" customHeight="1">
      <c r="A7" s="1524" t="s">
        <v>298</v>
      </c>
      <c r="B7" s="1525" t="s">
        <v>1</v>
      </c>
      <c r="C7" s="1610" t="s">
        <v>299</v>
      </c>
      <c r="D7" s="1610" t="s">
        <v>1</v>
      </c>
      <c r="E7" s="1610" t="s">
        <v>1</v>
      </c>
      <c r="F7" s="1610" t="s">
        <v>1</v>
      </c>
      <c r="G7" s="1610" t="s">
        <v>1</v>
      </c>
      <c r="H7" s="1649" t="s">
        <v>300</v>
      </c>
      <c r="I7" s="1649" t="s">
        <v>1</v>
      </c>
      <c r="J7" s="761"/>
      <c r="K7" s="1610" t="s">
        <v>301</v>
      </c>
      <c r="L7" s="1610" t="s">
        <v>1</v>
      </c>
      <c r="M7" s="1610" t="s">
        <v>1</v>
      </c>
      <c r="N7" s="1610" t="s">
        <v>1</v>
      </c>
      <c r="O7" s="1610" t="s">
        <v>1</v>
      </c>
      <c r="P7" s="1649" t="s">
        <v>300</v>
      </c>
      <c r="Q7" s="1650" t="s">
        <v>1</v>
      </c>
    </row>
    <row r="8" spans="1:17" ht="12.75" customHeight="1">
      <c r="A8" s="1604"/>
      <c r="B8" s="1605" t="s">
        <v>1</v>
      </c>
      <c r="C8" s="745"/>
      <c r="D8" s="762">
        <v>2020</v>
      </c>
      <c r="E8" s="190"/>
      <c r="F8" s="763">
        <v>2019</v>
      </c>
      <c r="G8" s="746"/>
      <c r="H8" s="1610" t="s">
        <v>302</v>
      </c>
      <c r="I8" s="1610" t="s">
        <v>1</v>
      </c>
      <c r="J8" s="726"/>
      <c r="K8" s="746"/>
      <c r="L8" s="762">
        <v>2020</v>
      </c>
      <c r="M8" s="190"/>
      <c r="N8" s="763">
        <v>2019</v>
      </c>
      <c r="O8" s="190"/>
      <c r="P8" s="1610" t="s">
        <v>302</v>
      </c>
      <c r="Q8" s="1648" t="s">
        <v>1</v>
      </c>
    </row>
    <row r="9" spans="1:17" ht="12.75" customHeight="1">
      <c r="A9" s="1526" t="s">
        <v>303</v>
      </c>
      <c r="B9" s="1527" t="s">
        <v>1</v>
      </c>
      <c r="C9" s="192"/>
      <c r="D9" s="193"/>
      <c r="E9" s="194"/>
      <c r="F9" s="764"/>
      <c r="G9" s="194"/>
      <c r="H9" s="633"/>
      <c r="I9" s="765"/>
      <c r="J9" s="765"/>
      <c r="K9" s="192"/>
      <c r="L9" s="193"/>
      <c r="M9" s="194"/>
      <c r="N9" s="764"/>
      <c r="O9" s="194"/>
      <c r="P9" s="633"/>
      <c r="Q9" s="531"/>
    </row>
    <row r="10" spans="1:17" ht="12.75" customHeight="1">
      <c r="A10" s="452"/>
      <c r="B10" s="453" t="s">
        <v>304</v>
      </c>
      <c r="C10" s="766" t="s">
        <v>305</v>
      </c>
      <c r="D10" s="767">
        <v>3943</v>
      </c>
      <c r="E10" s="768" t="s">
        <v>306</v>
      </c>
      <c r="F10" s="769">
        <v>3834</v>
      </c>
      <c r="G10" s="678"/>
      <c r="H10" s="770">
        <v>2.8</v>
      </c>
      <c r="I10" s="460" t="s">
        <v>194</v>
      </c>
      <c r="J10" s="461"/>
      <c r="K10" s="771" t="s">
        <v>305</v>
      </c>
      <c r="L10" s="767">
        <v>7822</v>
      </c>
      <c r="M10" s="772" t="s">
        <v>306</v>
      </c>
      <c r="N10" s="769">
        <v>7613</v>
      </c>
      <c r="O10" s="678"/>
      <c r="P10" s="770">
        <v>2.7</v>
      </c>
      <c r="Q10" s="463" t="s">
        <v>194</v>
      </c>
    </row>
    <row r="11" spans="1:17" ht="12.75" customHeight="1">
      <c r="A11" s="464"/>
      <c r="B11" s="465" t="s">
        <v>307</v>
      </c>
      <c r="C11" s="470"/>
      <c r="D11" s="773">
        <v>2067</v>
      </c>
      <c r="E11" s="468"/>
      <c r="F11" s="774">
        <v>2324</v>
      </c>
      <c r="G11" s="470"/>
      <c r="H11" s="775">
        <v>-11.1</v>
      </c>
      <c r="I11" s="472" t="s">
        <v>14</v>
      </c>
      <c r="J11" s="473"/>
      <c r="K11" s="470"/>
      <c r="L11" s="773">
        <v>4196</v>
      </c>
      <c r="M11" s="468"/>
      <c r="N11" s="774">
        <v>4721</v>
      </c>
      <c r="O11" s="470"/>
      <c r="P11" s="775">
        <v>-11.1</v>
      </c>
      <c r="Q11" s="474" t="s">
        <v>14</v>
      </c>
    </row>
    <row r="12" spans="1:17" ht="12.75" customHeight="1">
      <c r="A12" s="558"/>
      <c r="B12" s="559" t="s">
        <v>308</v>
      </c>
      <c r="C12" s="480"/>
      <c r="D12" s="776">
        <v>364</v>
      </c>
      <c r="E12" s="478"/>
      <c r="F12" s="777">
        <v>449</v>
      </c>
      <c r="G12" s="480"/>
      <c r="H12" s="770">
        <v>-18.899999999999999</v>
      </c>
      <c r="I12" s="460" t="s">
        <v>194</v>
      </c>
      <c r="J12" s="461"/>
      <c r="K12" s="480"/>
      <c r="L12" s="776">
        <v>688</v>
      </c>
      <c r="M12" s="478"/>
      <c r="N12" s="777">
        <v>751</v>
      </c>
      <c r="O12" s="480"/>
      <c r="P12" s="770">
        <v>-8.4</v>
      </c>
      <c r="Q12" s="463" t="s">
        <v>194</v>
      </c>
    </row>
    <row r="13" spans="1:17" ht="14.25" customHeight="1">
      <c r="A13" s="1540" t="s">
        <v>309</v>
      </c>
      <c r="B13" s="1541" t="s">
        <v>1</v>
      </c>
      <c r="C13" s="778"/>
      <c r="D13" s="779">
        <v>6374</v>
      </c>
      <c r="E13" s="780"/>
      <c r="F13" s="781">
        <v>6607</v>
      </c>
      <c r="G13" s="782"/>
      <c r="H13" s="783">
        <v>-3.5</v>
      </c>
      <c r="I13" s="486" t="s">
        <v>14</v>
      </c>
      <c r="J13" s="339"/>
      <c r="K13" s="778"/>
      <c r="L13" s="779">
        <v>12706</v>
      </c>
      <c r="M13" s="780"/>
      <c r="N13" s="781">
        <v>13085</v>
      </c>
      <c r="O13" s="782"/>
      <c r="P13" s="783">
        <v>-2.9</v>
      </c>
      <c r="Q13" s="487" t="s">
        <v>14</v>
      </c>
    </row>
    <row r="14" spans="1:17" ht="12.75" customHeight="1">
      <c r="A14" s="1542"/>
      <c r="B14" s="1543" t="s">
        <v>1</v>
      </c>
      <c r="C14" s="784"/>
      <c r="D14" s="785"/>
      <c r="E14" s="786"/>
      <c r="F14" s="787"/>
      <c r="G14" s="788"/>
      <c r="H14" s="770"/>
      <c r="I14" s="550"/>
      <c r="J14" s="550"/>
      <c r="K14" s="784"/>
      <c r="L14" s="785"/>
      <c r="M14" s="786"/>
      <c r="N14" s="787"/>
      <c r="O14" s="788"/>
      <c r="P14" s="770"/>
      <c r="Q14" s="789"/>
    </row>
    <row r="15" spans="1:17" ht="12.75" customHeight="1">
      <c r="A15" s="1575" t="s">
        <v>310</v>
      </c>
      <c r="B15" s="1576" t="s">
        <v>1</v>
      </c>
      <c r="C15" s="502"/>
      <c r="D15" s="790"/>
      <c r="E15" s="499"/>
      <c r="F15" s="791"/>
      <c r="G15" s="501"/>
      <c r="H15" s="775"/>
      <c r="I15" s="495"/>
      <c r="J15" s="495"/>
      <c r="K15" s="502"/>
      <c r="L15" s="790"/>
      <c r="M15" s="499"/>
      <c r="N15" s="791"/>
      <c r="O15" s="501"/>
      <c r="P15" s="775"/>
      <c r="Q15" s="497"/>
    </row>
    <row r="16" spans="1:17" ht="12.75" customHeight="1">
      <c r="A16" s="1624" t="s">
        <v>311</v>
      </c>
      <c r="B16" s="1625" t="s">
        <v>1</v>
      </c>
      <c r="C16" s="507"/>
      <c r="D16" s="767">
        <v>3779</v>
      </c>
      <c r="E16" s="503"/>
      <c r="F16" s="769">
        <v>3975</v>
      </c>
      <c r="G16" s="504"/>
      <c r="H16" s="770">
        <v>-4.9000000000000004</v>
      </c>
      <c r="I16" s="505" t="s">
        <v>194</v>
      </c>
      <c r="J16" s="506"/>
      <c r="K16" s="507"/>
      <c r="L16" s="767">
        <v>7730</v>
      </c>
      <c r="M16" s="503"/>
      <c r="N16" s="769">
        <v>8007</v>
      </c>
      <c r="O16" s="504"/>
      <c r="P16" s="770">
        <v>-3.5</v>
      </c>
      <c r="Q16" s="693" t="s">
        <v>194</v>
      </c>
    </row>
    <row r="17" spans="1:17" ht="12.75" customHeight="1">
      <c r="A17" s="1626" t="s">
        <v>312</v>
      </c>
      <c r="B17" s="1627" t="s">
        <v>1</v>
      </c>
      <c r="C17" s="680"/>
      <c r="D17" s="792">
        <v>1318</v>
      </c>
      <c r="E17" s="793"/>
      <c r="F17" s="794">
        <v>1242</v>
      </c>
      <c r="G17" s="795"/>
      <c r="H17" s="775">
        <v>6.1</v>
      </c>
      <c r="I17" s="508" t="s">
        <v>14</v>
      </c>
      <c r="J17" s="509"/>
      <c r="K17" s="680"/>
      <c r="L17" s="792">
        <v>2619</v>
      </c>
      <c r="M17" s="793"/>
      <c r="N17" s="794">
        <v>2464</v>
      </c>
      <c r="O17" s="795"/>
      <c r="P17" s="775">
        <v>6.3</v>
      </c>
      <c r="Q17" s="696" t="s">
        <v>14</v>
      </c>
    </row>
    <row r="18" spans="1:17" ht="12.75" customHeight="1">
      <c r="A18" s="1532" t="s">
        <v>313</v>
      </c>
      <c r="B18" s="1533" t="s">
        <v>1</v>
      </c>
      <c r="C18" s="683"/>
      <c r="D18" s="796">
        <v>5097</v>
      </c>
      <c r="E18" s="685"/>
      <c r="F18" s="797">
        <v>5217</v>
      </c>
      <c r="G18" s="687"/>
      <c r="H18" s="798">
        <v>-2.2999999999999998</v>
      </c>
      <c r="I18" s="699" t="s">
        <v>194</v>
      </c>
      <c r="J18" s="700"/>
      <c r="K18" s="683"/>
      <c r="L18" s="796">
        <v>10349</v>
      </c>
      <c r="M18" s="685"/>
      <c r="N18" s="797">
        <v>10471</v>
      </c>
      <c r="O18" s="687"/>
      <c r="P18" s="798">
        <v>-1.2</v>
      </c>
      <c r="Q18" s="701" t="s">
        <v>194</v>
      </c>
    </row>
    <row r="19" spans="1:17" ht="12.75" customHeight="1">
      <c r="A19" s="1526" t="s">
        <v>314</v>
      </c>
      <c r="B19" s="1527" t="s">
        <v>1</v>
      </c>
      <c r="C19" s="669"/>
      <c r="D19" s="799">
        <v>1277</v>
      </c>
      <c r="E19" s="689"/>
      <c r="F19" s="800">
        <v>1390</v>
      </c>
      <c r="G19" s="671"/>
      <c r="H19" s="775">
        <v>-8.1</v>
      </c>
      <c r="I19" s="508" t="s">
        <v>14</v>
      </c>
      <c r="J19" s="509"/>
      <c r="K19" s="669"/>
      <c r="L19" s="799">
        <v>2357</v>
      </c>
      <c r="M19" s="689"/>
      <c r="N19" s="800">
        <v>2614</v>
      </c>
      <c r="O19" s="671"/>
      <c r="P19" s="775">
        <v>-9.8000000000000007</v>
      </c>
      <c r="Q19" s="696" t="s">
        <v>14</v>
      </c>
    </row>
    <row r="20" spans="1:17" ht="12.75" customHeight="1">
      <c r="A20" s="1617" t="s">
        <v>315</v>
      </c>
      <c r="B20" s="1618" t="s">
        <v>1</v>
      </c>
      <c r="C20" s="801"/>
      <c r="D20" s="802">
        <v>0</v>
      </c>
      <c r="E20" s="803"/>
      <c r="F20" s="804">
        <v>0</v>
      </c>
      <c r="G20" s="512"/>
      <c r="H20" s="770">
        <v>0</v>
      </c>
      <c r="I20" s="505" t="s">
        <v>194</v>
      </c>
      <c r="J20" s="506"/>
      <c r="K20" s="801"/>
      <c r="L20" s="802">
        <v>0</v>
      </c>
      <c r="M20" s="803"/>
      <c r="N20" s="804">
        <v>0</v>
      </c>
      <c r="O20" s="512"/>
      <c r="P20" s="770">
        <v>0</v>
      </c>
      <c r="Q20" s="693" t="s">
        <v>194</v>
      </c>
    </row>
    <row r="21" spans="1:17" ht="14.25" customHeight="1" thickBot="1">
      <c r="A21" s="1619" t="s">
        <v>316</v>
      </c>
      <c r="B21" s="1578" t="s">
        <v>1</v>
      </c>
      <c r="C21" s="481" t="s">
        <v>317</v>
      </c>
      <c r="D21" s="805">
        <v>1277</v>
      </c>
      <c r="E21" s="483" t="s">
        <v>318</v>
      </c>
      <c r="F21" s="806">
        <v>1390</v>
      </c>
      <c r="G21" s="709"/>
      <c r="H21" s="783">
        <v>-8.1</v>
      </c>
      <c r="I21" s="515" t="s">
        <v>14</v>
      </c>
      <c r="J21" s="509"/>
      <c r="K21" s="481" t="s">
        <v>317</v>
      </c>
      <c r="L21" s="805">
        <v>2357</v>
      </c>
      <c r="M21" s="483" t="s">
        <v>318</v>
      </c>
      <c r="N21" s="806">
        <v>2614</v>
      </c>
      <c r="O21" s="709"/>
      <c r="P21" s="783">
        <v>-9.8000000000000007</v>
      </c>
      <c r="Q21" s="710" t="s">
        <v>14</v>
      </c>
    </row>
    <row r="22" spans="1:17" ht="12.75" customHeight="1" thickTop="1">
      <c r="A22" s="1644"/>
      <c r="B22" s="1645" t="s">
        <v>1</v>
      </c>
      <c r="C22" s="807"/>
      <c r="D22" s="808"/>
      <c r="E22" s="809"/>
      <c r="F22" s="810"/>
      <c r="G22" s="809"/>
      <c r="H22" s="811"/>
      <c r="I22" s="506"/>
      <c r="J22" s="506"/>
      <c r="K22" s="807"/>
      <c r="L22" s="808"/>
      <c r="M22" s="809"/>
      <c r="N22" s="810"/>
      <c r="O22" s="809"/>
      <c r="P22" s="616"/>
      <c r="Q22" s="812"/>
    </row>
    <row r="23" spans="1:17" ht="12.75" customHeight="1" thickBot="1">
      <c r="A23" s="1646" t="s">
        <v>319</v>
      </c>
      <c r="B23" s="1647" t="s">
        <v>1</v>
      </c>
      <c r="C23" s="813"/>
      <c r="D23" s="814">
        <v>20</v>
      </c>
      <c r="E23" s="815" t="s">
        <v>14</v>
      </c>
      <c r="F23" s="816">
        <v>21</v>
      </c>
      <c r="G23" s="817" t="s">
        <v>14</v>
      </c>
      <c r="H23" s="818">
        <v>-100</v>
      </c>
      <c r="I23" s="819" t="s">
        <v>320</v>
      </c>
      <c r="J23" s="820"/>
      <c r="K23" s="815"/>
      <c r="L23" s="814">
        <v>18.600000000000001</v>
      </c>
      <c r="M23" s="815" t="s">
        <v>14</v>
      </c>
      <c r="N23" s="816">
        <v>20</v>
      </c>
      <c r="O23" s="817" t="s">
        <v>14</v>
      </c>
      <c r="P23" s="821">
        <v>-139.99999999999986</v>
      </c>
      <c r="Q23" s="822" t="s">
        <v>320</v>
      </c>
    </row>
    <row r="24" spans="1:17" ht="12" customHeight="1">
      <c r="A24" s="823"/>
      <c r="B24" s="823"/>
      <c r="C24" s="824"/>
      <c r="D24" s="825"/>
      <c r="E24" s="824"/>
      <c r="F24" s="826"/>
      <c r="G24" s="827"/>
      <c r="H24" s="828"/>
      <c r="I24" s="829"/>
      <c r="J24" s="829"/>
      <c r="K24" s="824"/>
      <c r="L24" s="825"/>
      <c r="M24" s="824"/>
      <c r="N24" s="826"/>
      <c r="O24" s="827"/>
      <c r="P24" s="828"/>
      <c r="Q24" s="829"/>
    </row>
    <row r="25" spans="1:17" ht="17.25" customHeight="1">
      <c r="A25" s="1517" t="s">
        <v>321</v>
      </c>
      <c r="B25" s="1517" t="s">
        <v>1</v>
      </c>
      <c r="C25" s="442"/>
      <c r="D25" s="442"/>
      <c r="E25" s="442"/>
      <c r="F25" s="442"/>
      <c r="G25" s="442"/>
      <c r="H25" s="443"/>
      <c r="I25" s="442"/>
      <c r="J25" s="442"/>
      <c r="K25" s="442"/>
      <c r="L25" s="442"/>
      <c r="M25" s="442"/>
      <c r="N25" s="442"/>
      <c r="O25" s="442"/>
      <c r="P25" s="443"/>
      <c r="Q25" s="442"/>
    </row>
    <row r="26" spans="1:17" ht="17.25" customHeight="1">
      <c r="A26" s="1638" t="s">
        <v>322</v>
      </c>
      <c r="B26" s="1638" t="s">
        <v>1</v>
      </c>
      <c r="C26" s="1638" t="s">
        <v>1</v>
      </c>
      <c r="D26" s="1638" t="s">
        <v>1</v>
      </c>
      <c r="E26" s="1638" t="s">
        <v>1</v>
      </c>
      <c r="F26" s="1638" t="s">
        <v>1</v>
      </c>
      <c r="G26" s="1638" t="s">
        <v>1</v>
      </c>
      <c r="H26" s="1638" t="s">
        <v>1</v>
      </c>
      <c r="I26" s="1638" t="s">
        <v>1</v>
      </c>
      <c r="J26" s="1638" t="s">
        <v>1</v>
      </c>
      <c r="K26" s="1638" t="s">
        <v>1</v>
      </c>
      <c r="L26" s="1638" t="s">
        <v>1</v>
      </c>
      <c r="M26" s="1638" t="s">
        <v>1</v>
      </c>
      <c r="N26" s="1638" t="s">
        <v>1</v>
      </c>
      <c r="O26" s="1638" t="s">
        <v>1</v>
      </c>
      <c r="P26" s="1638" t="s">
        <v>1</v>
      </c>
      <c r="Q26" s="1638" t="s">
        <v>1</v>
      </c>
    </row>
    <row r="27" spans="1:17" ht="15.75" customHeight="1">
      <c r="A27" s="1638" t="s">
        <v>1</v>
      </c>
      <c r="B27" s="1638" t="s">
        <v>1</v>
      </c>
      <c r="C27" s="1638" t="s">
        <v>1</v>
      </c>
      <c r="D27" s="1638" t="s">
        <v>1</v>
      </c>
      <c r="E27" s="1638" t="s">
        <v>1</v>
      </c>
      <c r="F27" s="1638" t="s">
        <v>1</v>
      </c>
      <c r="G27" s="1638" t="s">
        <v>1</v>
      </c>
      <c r="H27" s="1638" t="s">
        <v>1</v>
      </c>
      <c r="I27" s="1638" t="s">
        <v>1</v>
      </c>
      <c r="J27" s="1638" t="s">
        <v>1</v>
      </c>
      <c r="K27" s="1638" t="s">
        <v>1</v>
      </c>
      <c r="L27" s="1638" t="s">
        <v>1</v>
      </c>
      <c r="M27" s="1638" t="s">
        <v>1</v>
      </c>
      <c r="N27" s="1638" t="s">
        <v>1</v>
      </c>
      <c r="O27" s="1638" t="s">
        <v>1</v>
      </c>
      <c r="P27" s="1638" t="s">
        <v>1</v>
      </c>
      <c r="Q27" s="1638" t="s">
        <v>1</v>
      </c>
    </row>
    <row r="28" spans="1:17" ht="23.25" customHeight="1">
      <c r="A28" s="1638" t="s">
        <v>1</v>
      </c>
      <c r="B28" s="1638" t="s">
        <v>1</v>
      </c>
      <c r="C28" s="1638" t="s">
        <v>1</v>
      </c>
      <c r="D28" s="1638" t="s">
        <v>1</v>
      </c>
      <c r="E28" s="1638" t="s">
        <v>1</v>
      </c>
      <c r="F28" s="1638" t="s">
        <v>1</v>
      </c>
      <c r="G28" s="1638" t="s">
        <v>1</v>
      </c>
      <c r="H28" s="1638" t="s">
        <v>1</v>
      </c>
      <c r="I28" s="1638" t="s">
        <v>1</v>
      </c>
      <c r="J28" s="1638" t="s">
        <v>1</v>
      </c>
      <c r="K28" s="1638" t="s">
        <v>1</v>
      </c>
      <c r="L28" s="1638" t="s">
        <v>1</v>
      </c>
      <c r="M28" s="1638" t="s">
        <v>1</v>
      </c>
      <c r="N28" s="1638" t="s">
        <v>1</v>
      </c>
      <c r="O28" s="1638" t="s">
        <v>1</v>
      </c>
      <c r="P28" s="1638" t="s">
        <v>1</v>
      </c>
      <c r="Q28" s="1638" t="s">
        <v>1</v>
      </c>
    </row>
    <row r="29" spans="1:17" ht="17.25" customHeight="1" thickBot="1">
      <c r="A29" s="830"/>
      <c r="B29" s="830"/>
      <c r="C29" s="830"/>
      <c r="D29" s="830"/>
      <c r="E29" s="830"/>
      <c r="F29" s="830"/>
      <c r="G29" s="830"/>
      <c r="H29" s="831"/>
      <c r="I29" s="830"/>
      <c r="J29" s="830"/>
      <c r="K29" s="830"/>
      <c r="L29" s="830"/>
      <c r="M29" s="830"/>
      <c r="N29" s="830"/>
      <c r="O29" s="830"/>
      <c r="P29" s="831"/>
      <c r="Q29" s="830"/>
    </row>
    <row r="30" spans="1:17" ht="15" customHeight="1">
      <c r="A30" s="1504" t="s">
        <v>323</v>
      </c>
      <c r="B30" s="1505" t="s">
        <v>1</v>
      </c>
      <c r="C30" s="1505" t="s">
        <v>1</v>
      </c>
      <c r="D30" s="1505" t="s">
        <v>1</v>
      </c>
      <c r="E30" s="1505" t="s">
        <v>1</v>
      </c>
      <c r="F30" s="1505" t="s">
        <v>1</v>
      </c>
      <c r="G30" s="1505" t="s">
        <v>1</v>
      </c>
      <c r="H30" s="1506" t="s">
        <v>1</v>
      </c>
      <c r="I30" s="1505" t="s">
        <v>1</v>
      </c>
      <c r="J30" s="1505" t="s">
        <v>1</v>
      </c>
      <c r="K30" s="1505" t="s">
        <v>1</v>
      </c>
      <c r="L30" s="1505" t="s">
        <v>1</v>
      </c>
      <c r="M30" s="1505" t="s">
        <v>1</v>
      </c>
      <c r="N30" s="1505" t="s">
        <v>1</v>
      </c>
      <c r="O30" s="1505" t="s">
        <v>1</v>
      </c>
      <c r="P30" s="1506" t="s">
        <v>1</v>
      </c>
      <c r="Q30" s="1507" t="s">
        <v>1</v>
      </c>
    </row>
    <row r="31" spans="1:17" ht="14.25" customHeight="1">
      <c r="A31" s="1468" t="s">
        <v>184</v>
      </c>
      <c r="B31" s="1469" t="s">
        <v>1</v>
      </c>
      <c r="C31" s="1470"/>
      <c r="D31" s="1470" t="s">
        <v>1</v>
      </c>
      <c r="E31" s="1470" t="s">
        <v>1</v>
      </c>
      <c r="F31" s="1470" t="s">
        <v>1</v>
      </c>
      <c r="G31" s="1470" t="s">
        <v>1</v>
      </c>
      <c r="H31" s="446"/>
      <c r="I31" s="185"/>
      <c r="J31" s="185"/>
      <c r="K31" s="1470"/>
      <c r="L31" s="1470" t="s">
        <v>1</v>
      </c>
      <c r="M31" s="1470" t="s">
        <v>1</v>
      </c>
      <c r="N31" s="1470" t="s">
        <v>1</v>
      </c>
      <c r="O31" s="1470" t="s">
        <v>1</v>
      </c>
      <c r="P31" s="446"/>
      <c r="Q31" s="447"/>
    </row>
    <row r="32" spans="1:17" ht="14.25" customHeight="1">
      <c r="A32" s="1472" t="s">
        <v>5</v>
      </c>
      <c r="B32" s="1473" t="s">
        <v>1</v>
      </c>
      <c r="C32" s="1372" t="s">
        <v>6</v>
      </c>
      <c r="D32" s="1372" t="s">
        <v>1</v>
      </c>
      <c r="E32" s="1372" t="s">
        <v>1</v>
      </c>
      <c r="F32" s="1372" t="s">
        <v>1</v>
      </c>
      <c r="G32" s="1372" t="s">
        <v>1</v>
      </c>
      <c r="H32" s="1377" t="s">
        <v>7</v>
      </c>
      <c r="I32" s="1377" t="s">
        <v>1</v>
      </c>
      <c r="J32" s="8"/>
      <c r="K32" s="1372" t="s">
        <v>8</v>
      </c>
      <c r="L32" s="1372" t="s">
        <v>1</v>
      </c>
      <c r="M32" s="1372" t="s">
        <v>1</v>
      </c>
      <c r="N32" s="1372" t="s">
        <v>1</v>
      </c>
      <c r="O32" s="1372" t="s">
        <v>1</v>
      </c>
      <c r="P32" s="1377" t="s">
        <v>7</v>
      </c>
      <c r="Q32" s="1378" t="s">
        <v>1</v>
      </c>
    </row>
    <row r="33" spans="1:17" ht="14.25" customHeight="1">
      <c r="A33" s="1604"/>
      <c r="B33" s="1605" t="s">
        <v>1</v>
      </c>
      <c r="C33" s="527"/>
      <c r="D33" s="282">
        <v>2020</v>
      </c>
      <c r="E33" s="282"/>
      <c r="F33" s="283">
        <v>2019</v>
      </c>
      <c r="G33" s="188"/>
      <c r="H33" s="1372" t="s">
        <v>9</v>
      </c>
      <c r="I33" s="1372" t="s">
        <v>1</v>
      </c>
      <c r="J33" s="14"/>
      <c r="K33" s="188"/>
      <c r="L33" s="282">
        <v>2020</v>
      </c>
      <c r="M33" s="282"/>
      <c r="N33" s="283">
        <v>2019</v>
      </c>
      <c r="O33" s="528"/>
      <c r="P33" s="1372" t="s">
        <v>9</v>
      </c>
      <c r="Q33" s="1373" t="s">
        <v>1</v>
      </c>
    </row>
    <row r="34" spans="1:17" ht="14.25" customHeight="1">
      <c r="A34" s="1526" t="s">
        <v>10</v>
      </c>
      <c r="B34" s="1527" t="s">
        <v>1</v>
      </c>
      <c r="C34" s="192"/>
      <c r="D34" s="193"/>
      <c r="E34" s="194"/>
      <c r="F34" s="764"/>
      <c r="G34" s="194"/>
      <c r="H34" s="633"/>
      <c r="I34" s="765"/>
      <c r="J34" s="765"/>
      <c r="K34" s="192"/>
      <c r="L34" s="193"/>
      <c r="M34" s="194"/>
      <c r="N34" s="764"/>
      <c r="O34" s="194"/>
      <c r="P34" s="633"/>
      <c r="Q34" s="531"/>
    </row>
    <row r="35" spans="1:17" ht="14.25" customHeight="1">
      <c r="A35" s="452"/>
      <c r="B35" s="453" t="s">
        <v>324</v>
      </c>
      <c r="C35" s="454" t="s">
        <v>192</v>
      </c>
      <c r="D35" s="455">
        <v>1884</v>
      </c>
      <c r="E35" s="462" t="s">
        <v>193</v>
      </c>
      <c r="F35" s="457">
        <v>1881</v>
      </c>
      <c r="G35" s="458"/>
      <c r="H35" s="459">
        <v>0.2</v>
      </c>
      <c r="I35" s="460" t="s">
        <v>194</v>
      </c>
      <c r="J35" s="461"/>
      <c r="K35" s="454" t="s">
        <v>192</v>
      </c>
      <c r="L35" s="455">
        <v>3833</v>
      </c>
      <c r="M35" s="462" t="s">
        <v>193</v>
      </c>
      <c r="N35" s="457">
        <v>3658</v>
      </c>
      <c r="O35" s="458"/>
      <c r="P35" s="459">
        <v>4.8</v>
      </c>
      <c r="Q35" s="463" t="s">
        <v>194</v>
      </c>
    </row>
    <row r="36" spans="1:17" ht="14.25" customHeight="1">
      <c r="A36" s="464"/>
      <c r="B36" s="465" t="s">
        <v>304</v>
      </c>
      <c r="C36" s="470"/>
      <c r="D36" s="467">
        <v>3943</v>
      </c>
      <c r="E36" s="468"/>
      <c r="F36" s="469">
        <v>3834</v>
      </c>
      <c r="G36" s="470"/>
      <c r="H36" s="471">
        <v>2.8</v>
      </c>
      <c r="I36" s="472" t="s">
        <v>14</v>
      </c>
      <c r="J36" s="473"/>
      <c r="K36" s="470"/>
      <c r="L36" s="467">
        <v>7822</v>
      </c>
      <c r="M36" s="468"/>
      <c r="N36" s="469">
        <v>7613</v>
      </c>
      <c r="O36" s="470"/>
      <c r="P36" s="471">
        <v>2.7</v>
      </c>
      <c r="Q36" s="474" t="s">
        <v>14</v>
      </c>
    </row>
    <row r="37" spans="1:17" ht="14.25" customHeight="1">
      <c r="A37" s="452"/>
      <c r="B37" s="453" t="s">
        <v>260</v>
      </c>
      <c r="C37" s="678"/>
      <c r="D37" s="455">
        <v>2067</v>
      </c>
      <c r="E37" s="611"/>
      <c r="F37" s="457">
        <v>2324</v>
      </c>
      <c r="G37" s="678"/>
      <c r="H37" s="459">
        <v>-11.1</v>
      </c>
      <c r="I37" s="460" t="s">
        <v>194</v>
      </c>
      <c r="J37" s="461"/>
      <c r="K37" s="678"/>
      <c r="L37" s="455">
        <v>4196</v>
      </c>
      <c r="M37" s="611"/>
      <c r="N37" s="457">
        <v>4721</v>
      </c>
      <c r="O37" s="678"/>
      <c r="P37" s="459">
        <v>-11.1</v>
      </c>
      <c r="Q37" s="463" t="s">
        <v>194</v>
      </c>
    </row>
    <row r="38" spans="1:17" ht="14.25" customHeight="1">
      <c r="A38" s="464"/>
      <c r="B38" s="465" t="s">
        <v>261</v>
      </c>
      <c r="C38" s="470"/>
      <c r="D38" s="467">
        <v>364</v>
      </c>
      <c r="E38" s="468"/>
      <c r="F38" s="469">
        <v>449</v>
      </c>
      <c r="G38" s="470"/>
      <c r="H38" s="471">
        <v>-18.899999999999999</v>
      </c>
      <c r="I38" s="472" t="s">
        <v>14</v>
      </c>
      <c r="J38" s="473"/>
      <c r="K38" s="470"/>
      <c r="L38" s="467">
        <v>688</v>
      </c>
      <c r="M38" s="468"/>
      <c r="N38" s="469">
        <v>751</v>
      </c>
      <c r="O38" s="470"/>
      <c r="P38" s="471">
        <v>-8.4</v>
      </c>
      <c r="Q38" s="474" t="s">
        <v>14</v>
      </c>
    </row>
    <row r="39" spans="1:17" ht="14.25" customHeight="1">
      <c r="A39" s="558"/>
      <c r="B39" s="559" t="s">
        <v>325</v>
      </c>
      <c r="C39" s="513"/>
      <c r="D39" s="477">
        <v>585</v>
      </c>
      <c r="E39" s="511"/>
      <c r="F39" s="479">
        <v>617</v>
      </c>
      <c r="G39" s="512"/>
      <c r="H39" s="459">
        <v>-5.2</v>
      </c>
      <c r="I39" s="460" t="s">
        <v>194</v>
      </c>
      <c r="J39" s="550"/>
      <c r="K39" s="513"/>
      <c r="L39" s="477">
        <v>1295</v>
      </c>
      <c r="M39" s="511"/>
      <c r="N39" s="479">
        <v>1207</v>
      </c>
      <c r="O39" s="512"/>
      <c r="P39" s="459">
        <v>7.3</v>
      </c>
      <c r="Q39" s="463" t="s">
        <v>194</v>
      </c>
    </row>
    <row r="40" spans="1:17" ht="14.25" customHeight="1">
      <c r="A40" s="1643" t="s">
        <v>16</v>
      </c>
      <c r="B40" s="1541" t="s">
        <v>1</v>
      </c>
      <c r="C40" s="778"/>
      <c r="D40" s="832">
        <v>8843</v>
      </c>
      <c r="E40" s="780"/>
      <c r="F40" s="833">
        <v>9105</v>
      </c>
      <c r="G40" s="782"/>
      <c r="H40" s="311">
        <v>-2.9</v>
      </c>
      <c r="I40" s="486" t="s">
        <v>14</v>
      </c>
      <c r="J40" s="339"/>
      <c r="K40" s="778"/>
      <c r="L40" s="832">
        <v>17834</v>
      </c>
      <c r="M40" s="780"/>
      <c r="N40" s="833">
        <v>17950</v>
      </c>
      <c r="O40" s="782"/>
      <c r="P40" s="311">
        <v>-0.6</v>
      </c>
      <c r="Q40" s="487" t="s">
        <v>14</v>
      </c>
    </row>
    <row r="41" spans="1:17" ht="14.25" customHeight="1">
      <c r="A41" s="1526"/>
      <c r="B41" s="1527" t="s">
        <v>1</v>
      </c>
      <c r="C41" s="669"/>
      <c r="D41" s="834"/>
      <c r="E41" s="689"/>
      <c r="F41" s="835"/>
      <c r="G41" s="671"/>
      <c r="H41" s="471"/>
      <c r="I41" s="495"/>
      <c r="J41" s="495"/>
      <c r="K41" s="669"/>
      <c r="L41" s="834"/>
      <c r="M41" s="689"/>
      <c r="N41" s="835"/>
      <c r="O41" s="671"/>
      <c r="P41" s="471"/>
      <c r="Q41" s="497"/>
    </row>
    <row r="42" spans="1:17" ht="14.25" customHeight="1">
      <c r="A42" s="1575" t="s">
        <v>17</v>
      </c>
      <c r="B42" s="1576" t="s">
        <v>1</v>
      </c>
      <c r="C42" s="502"/>
      <c r="D42" s="498"/>
      <c r="E42" s="499"/>
      <c r="F42" s="500"/>
      <c r="G42" s="501"/>
      <c r="H42" s="471"/>
      <c r="I42" s="495"/>
      <c r="J42" s="495"/>
      <c r="K42" s="502"/>
      <c r="L42" s="498"/>
      <c r="M42" s="499"/>
      <c r="N42" s="500"/>
      <c r="O42" s="501"/>
      <c r="P42" s="471"/>
      <c r="Q42" s="497"/>
    </row>
    <row r="43" spans="1:17" ht="14.25" customHeight="1">
      <c r="A43" s="1624" t="s">
        <v>264</v>
      </c>
      <c r="B43" s="1625" t="s">
        <v>1</v>
      </c>
      <c r="C43" s="507"/>
      <c r="D43" s="455">
        <v>5424</v>
      </c>
      <c r="E43" s="503"/>
      <c r="F43" s="457">
        <v>5512</v>
      </c>
      <c r="G43" s="504"/>
      <c r="H43" s="459">
        <v>-1.6</v>
      </c>
      <c r="I43" s="505" t="s">
        <v>194</v>
      </c>
      <c r="J43" s="506"/>
      <c r="K43" s="507"/>
      <c r="L43" s="455">
        <v>11134</v>
      </c>
      <c r="M43" s="503"/>
      <c r="N43" s="457">
        <v>11126</v>
      </c>
      <c r="O43" s="504"/>
      <c r="P43" s="459">
        <v>0.1</v>
      </c>
      <c r="Q43" s="693" t="s">
        <v>194</v>
      </c>
    </row>
    <row r="44" spans="1:17" ht="14.25" customHeight="1">
      <c r="A44" s="1626" t="s">
        <v>104</v>
      </c>
      <c r="B44" s="1627" t="s">
        <v>1</v>
      </c>
      <c r="C44" s="680"/>
      <c r="D44" s="836">
        <v>1637</v>
      </c>
      <c r="E44" s="793"/>
      <c r="F44" s="837">
        <v>1545</v>
      </c>
      <c r="G44" s="795"/>
      <c r="H44" s="471">
        <v>6</v>
      </c>
      <c r="I44" s="508" t="s">
        <v>14</v>
      </c>
      <c r="J44" s="509"/>
      <c r="K44" s="680"/>
      <c r="L44" s="836">
        <v>3262</v>
      </c>
      <c r="M44" s="793"/>
      <c r="N44" s="837">
        <v>3070</v>
      </c>
      <c r="O44" s="795"/>
      <c r="P44" s="471">
        <v>6.3</v>
      </c>
      <c r="Q44" s="696" t="s">
        <v>14</v>
      </c>
    </row>
    <row r="45" spans="1:17" ht="14.25" customHeight="1">
      <c r="A45" s="1642" t="s">
        <v>25</v>
      </c>
      <c r="B45" s="1533" t="s">
        <v>1</v>
      </c>
      <c r="C45" s="683"/>
      <c r="D45" s="838">
        <v>7061</v>
      </c>
      <c r="E45" s="685"/>
      <c r="F45" s="839">
        <v>7057</v>
      </c>
      <c r="G45" s="687"/>
      <c r="H45" s="299">
        <v>0.1</v>
      </c>
      <c r="I45" s="699" t="s">
        <v>194</v>
      </c>
      <c r="J45" s="700"/>
      <c r="K45" s="683"/>
      <c r="L45" s="838">
        <v>14396</v>
      </c>
      <c r="M45" s="685"/>
      <c r="N45" s="839">
        <v>14196</v>
      </c>
      <c r="O45" s="687"/>
      <c r="P45" s="299">
        <v>1.4</v>
      </c>
      <c r="Q45" s="701" t="s">
        <v>194</v>
      </c>
    </row>
    <row r="46" spans="1:17" ht="14.25" customHeight="1">
      <c r="A46" s="1526" t="s">
        <v>26</v>
      </c>
      <c r="B46" s="1527" t="s">
        <v>1</v>
      </c>
      <c r="C46" s="669"/>
      <c r="D46" s="688">
        <v>1782</v>
      </c>
      <c r="E46" s="689"/>
      <c r="F46" s="690">
        <v>2048</v>
      </c>
      <c r="G46" s="671"/>
      <c r="H46" s="471">
        <v>-13</v>
      </c>
      <c r="I46" s="508" t="s">
        <v>14</v>
      </c>
      <c r="J46" s="509"/>
      <c r="K46" s="669"/>
      <c r="L46" s="688">
        <v>3438</v>
      </c>
      <c r="M46" s="689"/>
      <c r="N46" s="690">
        <v>3754</v>
      </c>
      <c r="O46" s="671"/>
      <c r="P46" s="471">
        <v>-8.4</v>
      </c>
      <c r="Q46" s="696" t="s">
        <v>14</v>
      </c>
    </row>
    <row r="47" spans="1:17" ht="14.25" customHeight="1">
      <c r="A47" s="1640" t="s">
        <v>28</v>
      </c>
      <c r="B47" s="1618" t="s">
        <v>1</v>
      </c>
      <c r="C47" s="801"/>
      <c r="D47" s="802">
        <v>0</v>
      </c>
      <c r="E47" s="803"/>
      <c r="F47" s="804">
        <v>0</v>
      </c>
      <c r="G47" s="512"/>
      <c r="H47" s="459">
        <v>0</v>
      </c>
      <c r="I47" s="505" t="s">
        <v>194</v>
      </c>
      <c r="J47" s="506"/>
      <c r="K47" s="801"/>
      <c r="L47" s="802">
        <v>0</v>
      </c>
      <c r="M47" s="803"/>
      <c r="N47" s="804">
        <v>0</v>
      </c>
      <c r="O47" s="512"/>
      <c r="P47" s="459">
        <v>0</v>
      </c>
      <c r="Q47" s="693" t="s">
        <v>194</v>
      </c>
    </row>
    <row r="48" spans="1:17" ht="14.25" customHeight="1" thickBot="1">
      <c r="A48" s="1619" t="s">
        <v>223</v>
      </c>
      <c r="B48" s="1578" t="s">
        <v>1</v>
      </c>
      <c r="C48" s="481" t="s">
        <v>12</v>
      </c>
      <c r="D48" s="840">
        <v>1782</v>
      </c>
      <c r="E48" s="483" t="s">
        <v>35</v>
      </c>
      <c r="F48" s="841">
        <v>2048</v>
      </c>
      <c r="G48" s="485"/>
      <c r="H48" s="311">
        <v>-13</v>
      </c>
      <c r="I48" s="515" t="s">
        <v>14</v>
      </c>
      <c r="J48" s="516"/>
      <c r="K48" s="481" t="s">
        <v>12</v>
      </c>
      <c r="L48" s="840">
        <v>3438</v>
      </c>
      <c r="M48" s="483" t="s">
        <v>35</v>
      </c>
      <c r="N48" s="841">
        <v>3754</v>
      </c>
      <c r="O48" s="485"/>
      <c r="P48" s="311">
        <v>-8.4</v>
      </c>
      <c r="Q48" s="710" t="s">
        <v>14</v>
      </c>
    </row>
    <row r="49" spans="1:17" ht="14.25" customHeight="1" thickTop="1">
      <c r="A49" s="1620"/>
      <c r="B49" s="1621" t="s">
        <v>1</v>
      </c>
      <c r="C49" s="496"/>
      <c r="D49" s="842"/>
      <c r="E49" s="494"/>
      <c r="F49" s="843"/>
      <c r="G49" s="494"/>
      <c r="H49" s="594"/>
      <c r="I49" s="509"/>
      <c r="J49" s="509"/>
      <c r="K49" s="496"/>
      <c r="L49" s="842"/>
      <c r="M49" s="494"/>
      <c r="N49" s="843"/>
      <c r="O49" s="494"/>
      <c r="P49" s="594"/>
      <c r="Q49" s="712"/>
    </row>
    <row r="50" spans="1:17" ht="14.25" customHeight="1" thickBot="1">
      <c r="A50" s="1641" t="s">
        <v>226</v>
      </c>
      <c r="B50" s="1623" t="s">
        <v>1</v>
      </c>
      <c r="C50" s="713"/>
      <c r="D50" s="844">
        <v>20.2</v>
      </c>
      <c r="E50" s="354" t="s">
        <v>14</v>
      </c>
      <c r="F50" s="845">
        <v>22.5</v>
      </c>
      <c r="G50" s="716" t="s">
        <v>14</v>
      </c>
      <c r="H50" s="846">
        <v>-230.00000000000006</v>
      </c>
      <c r="I50" s="847" t="s">
        <v>166</v>
      </c>
      <c r="J50" s="665"/>
      <c r="K50" s="354"/>
      <c r="L50" s="844">
        <v>19.3</v>
      </c>
      <c r="M50" s="354" t="s">
        <v>14</v>
      </c>
      <c r="N50" s="845">
        <v>20.9</v>
      </c>
      <c r="O50" s="716" t="s">
        <v>14</v>
      </c>
      <c r="P50" s="846">
        <v>-159.99999999999977</v>
      </c>
      <c r="Q50" s="848" t="s">
        <v>166</v>
      </c>
    </row>
  </sheetData>
  <mergeCells count="52">
    <mergeCell ref="A1:B1"/>
    <mergeCell ref="A3:Q3"/>
    <mergeCell ref="A5:Q5"/>
    <mergeCell ref="A6:B6"/>
    <mergeCell ref="C6:G6"/>
    <mergeCell ref="K6:O6"/>
    <mergeCell ref="A7:B7"/>
    <mergeCell ref="C7:G7"/>
    <mergeCell ref="H7:I7"/>
    <mergeCell ref="K7:O7"/>
    <mergeCell ref="P7:Q7"/>
    <mergeCell ref="A8:B8"/>
    <mergeCell ref="H8:I8"/>
    <mergeCell ref="P8:Q8"/>
    <mergeCell ref="A9:B9"/>
    <mergeCell ref="A13:B13"/>
    <mergeCell ref="A14:B14"/>
    <mergeCell ref="A15:B15"/>
    <mergeCell ref="A16:B16"/>
    <mergeCell ref="A17:B17"/>
    <mergeCell ref="A18:B18"/>
    <mergeCell ref="A19:B19"/>
    <mergeCell ref="A20:B20"/>
    <mergeCell ref="A21:B21"/>
    <mergeCell ref="A22:B22"/>
    <mergeCell ref="A23:B23"/>
    <mergeCell ref="A25:B25"/>
    <mergeCell ref="A26:Q28"/>
    <mergeCell ref="A30:Q30"/>
    <mergeCell ref="A31:B31"/>
    <mergeCell ref="C31:G31"/>
    <mergeCell ref="K31:O31"/>
    <mergeCell ref="A32:B32"/>
    <mergeCell ref="C32:G32"/>
    <mergeCell ref="H32:I32"/>
    <mergeCell ref="K32:O32"/>
    <mergeCell ref="P32:Q32"/>
    <mergeCell ref="A33:B33"/>
    <mergeCell ref="H33:I33"/>
    <mergeCell ref="P33:Q33"/>
    <mergeCell ref="A34:B34"/>
    <mergeCell ref="A40:B40"/>
    <mergeCell ref="A41:B41"/>
    <mergeCell ref="A42:B42"/>
    <mergeCell ref="A43:B43"/>
    <mergeCell ref="A44:B44"/>
    <mergeCell ref="A45:B45"/>
    <mergeCell ref="A46:B46"/>
    <mergeCell ref="A47:B47"/>
    <mergeCell ref="A48:B48"/>
    <mergeCell ref="A49:B49"/>
    <mergeCell ref="A50:B50"/>
  </mergeCells>
  <printOptions horizontalCentered="1"/>
  <pageMargins left="0.7" right="0.7" top="0.75" bottom="0.75" header="0.3" footer="0.3"/>
  <pageSetup scale="7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Q52"/>
  <sheetViews>
    <sheetView showGridLines="0" view="pageBreakPreview" zoomScaleNormal="100" zoomScaleSheetLayoutView="100" workbookViewId="0">
      <selection sqref="A1:Q1"/>
    </sheetView>
  </sheetViews>
  <sheetFormatPr defaultRowHeight="12.75"/>
  <cols>
    <col min="1" max="1" width="2.59765625"/>
    <col min="2" max="2" width="41.3984375"/>
    <col min="3" max="3" width="2.1328125"/>
    <col min="4" max="4" width="9"/>
    <col min="5" max="5" width="1.73046875"/>
    <col min="6" max="6" width="9"/>
    <col min="7" max="7" width="1.73046875"/>
    <col min="8" max="8" width="7.73046875"/>
    <col min="9" max="9" width="4.59765625"/>
    <col min="10" max="10" width="1.3984375"/>
    <col min="11" max="11" width="2.1328125"/>
    <col min="12" max="12" width="9.59765625"/>
    <col min="13" max="13" width="1.73046875"/>
    <col min="14" max="14" width="9"/>
    <col min="15" max="15" width="1.73046875"/>
    <col min="16" max="16" width="7.59765625"/>
    <col min="17" max="17" width="5.1328125"/>
  </cols>
  <sheetData>
    <row r="1" spans="1:17" ht="14.25" customHeight="1">
      <c r="A1" s="1589" t="s">
        <v>326</v>
      </c>
      <c r="B1" s="1589" t="s">
        <v>1</v>
      </c>
      <c r="C1" s="1589" t="s">
        <v>1</v>
      </c>
      <c r="D1" s="1589" t="s">
        <v>1</v>
      </c>
      <c r="E1" s="1589" t="s">
        <v>1</v>
      </c>
      <c r="F1" s="1589" t="s">
        <v>1</v>
      </c>
      <c r="G1" s="1589" t="s">
        <v>1</v>
      </c>
      <c r="H1" s="1589" t="s">
        <v>1</v>
      </c>
      <c r="I1" s="1589" t="s">
        <v>1</v>
      </c>
      <c r="J1" s="1589" t="s">
        <v>1</v>
      </c>
      <c r="K1" s="1589" t="s">
        <v>1</v>
      </c>
      <c r="L1" s="1589" t="s">
        <v>1</v>
      </c>
      <c r="M1" s="1589" t="s">
        <v>1</v>
      </c>
      <c r="N1" s="1589" t="s">
        <v>1</v>
      </c>
      <c r="O1" s="1589" t="s">
        <v>1</v>
      </c>
      <c r="P1" s="1589" t="s">
        <v>1</v>
      </c>
      <c r="Q1" s="1589" t="s">
        <v>1</v>
      </c>
    </row>
    <row r="2" spans="1:17" ht="17.25" customHeight="1">
      <c r="A2" s="757"/>
      <c r="B2" s="757"/>
      <c r="C2" s="442"/>
      <c r="D2" s="442"/>
      <c r="E2" s="442"/>
      <c r="F2" s="442"/>
      <c r="G2" s="442"/>
      <c r="H2" s="443"/>
      <c r="I2" s="442"/>
      <c r="J2" s="442"/>
      <c r="K2" s="442"/>
      <c r="L2" s="442"/>
      <c r="M2" s="442"/>
      <c r="N2" s="442"/>
      <c r="O2" s="442"/>
      <c r="P2" s="443"/>
      <c r="Q2" s="442"/>
    </row>
    <row r="3" spans="1:17" ht="51.75" customHeight="1">
      <c r="A3" s="1651" t="s">
        <v>327</v>
      </c>
      <c r="B3" s="1651" t="s">
        <v>1</v>
      </c>
      <c r="C3" s="1651" t="s">
        <v>1</v>
      </c>
      <c r="D3" s="1651" t="s">
        <v>1</v>
      </c>
      <c r="E3" s="1651" t="s">
        <v>1</v>
      </c>
      <c r="F3" s="1651" t="s">
        <v>1</v>
      </c>
      <c r="G3" s="1651" t="s">
        <v>1</v>
      </c>
      <c r="H3" s="1651" t="s">
        <v>1</v>
      </c>
      <c r="I3" s="1651" t="s">
        <v>1</v>
      </c>
      <c r="J3" s="1651" t="s">
        <v>1</v>
      </c>
      <c r="K3" s="1651" t="s">
        <v>1</v>
      </c>
      <c r="L3" s="1651" t="s">
        <v>1</v>
      </c>
      <c r="M3" s="1651" t="s">
        <v>1</v>
      </c>
      <c r="N3" s="1651" t="s">
        <v>1</v>
      </c>
      <c r="O3" s="1651" t="s">
        <v>1</v>
      </c>
      <c r="P3" s="1651" t="s">
        <v>1</v>
      </c>
      <c r="Q3" s="1651" t="s">
        <v>1</v>
      </c>
    </row>
    <row r="4" spans="1:17" ht="17.25" customHeight="1" thickBot="1">
      <c r="A4" s="1684"/>
      <c r="B4" s="1684" t="s">
        <v>1</v>
      </c>
      <c r="C4" s="1684" t="s">
        <v>1</v>
      </c>
      <c r="D4" s="1684" t="s">
        <v>1</v>
      </c>
      <c r="E4" s="1684" t="s">
        <v>1</v>
      </c>
      <c r="F4" s="1684" t="s">
        <v>1</v>
      </c>
      <c r="G4" s="1684" t="s">
        <v>1</v>
      </c>
      <c r="H4" s="1684" t="s">
        <v>1</v>
      </c>
      <c r="I4" s="1684" t="s">
        <v>1</v>
      </c>
      <c r="J4" s="1684" t="s">
        <v>1</v>
      </c>
      <c r="K4" s="1684" t="s">
        <v>1</v>
      </c>
      <c r="L4" s="1684" t="s">
        <v>1</v>
      </c>
      <c r="M4" s="1684" t="s">
        <v>1</v>
      </c>
      <c r="N4" s="1684" t="s">
        <v>1</v>
      </c>
      <c r="O4" s="1684" t="s">
        <v>1</v>
      </c>
      <c r="P4" s="1684" t="s">
        <v>1</v>
      </c>
      <c r="Q4" s="1684" t="s">
        <v>1</v>
      </c>
    </row>
    <row r="5" spans="1:17" ht="14.25" customHeight="1">
      <c r="A5" s="1518" t="s">
        <v>328</v>
      </c>
      <c r="B5" s="1519" t="s">
        <v>1</v>
      </c>
      <c r="C5" s="1519" t="s">
        <v>1</v>
      </c>
      <c r="D5" s="1519" t="s">
        <v>1</v>
      </c>
      <c r="E5" s="1519" t="s">
        <v>1</v>
      </c>
      <c r="F5" s="1519" t="s">
        <v>1</v>
      </c>
      <c r="G5" s="1519" t="s">
        <v>1</v>
      </c>
      <c r="H5" s="1519" t="s">
        <v>1</v>
      </c>
      <c r="I5" s="1519" t="s">
        <v>1</v>
      </c>
      <c r="J5" s="1519" t="s">
        <v>1</v>
      </c>
      <c r="K5" s="1519" t="s">
        <v>1</v>
      </c>
      <c r="L5" s="1519" t="s">
        <v>1</v>
      </c>
      <c r="M5" s="1519" t="s">
        <v>1</v>
      </c>
      <c r="N5" s="1519" t="s">
        <v>1</v>
      </c>
      <c r="O5" s="1519" t="s">
        <v>1</v>
      </c>
      <c r="P5" s="1519" t="s">
        <v>1</v>
      </c>
      <c r="Q5" s="1521" t="s">
        <v>1</v>
      </c>
    </row>
    <row r="6" spans="1:17" ht="12.75" customHeight="1">
      <c r="A6" s="1554" t="s">
        <v>329</v>
      </c>
      <c r="B6" s="1555" t="s">
        <v>1</v>
      </c>
      <c r="C6" s="1685"/>
      <c r="D6" s="1685" t="s">
        <v>1</v>
      </c>
      <c r="E6" s="1685" t="s">
        <v>1</v>
      </c>
      <c r="F6" s="1685" t="s">
        <v>1</v>
      </c>
      <c r="G6" s="1685" t="s">
        <v>1</v>
      </c>
      <c r="H6" s="850"/>
      <c r="I6" s="849"/>
      <c r="J6" s="849"/>
      <c r="K6" s="1685"/>
      <c r="L6" s="1685" t="s">
        <v>1</v>
      </c>
      <c r="M6" s="1685" t="s">
        <v>1</v>
      </c>
      <c r="N6" s="1685" t="s">
        <v>1</v>
      </c>
      <c r="O6" s="1685" t="s">
        <v>1</v>
      </c>
      <c r="P6" s="850"/>
      <c r="Q6" s="851"/>
    </row>
    <row r="7" spans="1:17" ht="12.75" customHeight="1">
      <c r="A7" s="1556" t="s">
        <v>330</v>
      </c>
      <c r="B7" s="1557" t="s">
        <v>1</v>
      </c>
      <c r="C7" s="1676" t="s">
        <v>331</v>
      </c>
      <c r="D7" s="1676" t="s">
        <v>1</v>
      </c>
      <c r="E7" s="1676" t="s">
        <v>1</v>
      </c>
      <c r="F7" s="1676" t="s">
        <v>1</v>
      </c>
      <c r="G7" s="1676" t="s">
        <v>1</v>
      </c>
      <c r="H7" s="1682" t="s">
        <v>332</v>
      </c>
      <c r="I7" s="1682" t="s">
        <v>1</v>
      </c>
      <c r="J7" s="655"/>
      <c r="K7" s="1676" t="s">
        <v>333</v>
      </c>
      <c r="L7" s="1676" t="s">
        <v>1</v>
      </c>
      <c r="M7" s="1676" t="s">
        <v>1</v>
      </c>
      <c r="N7" s="1676" t="s">
        <v>1</v>
      </c>
      <c r="O7" s="1676" t="s">
        <v>1</v>
      </c>
      <c r="P7" s="1682" t="s">
        <v>332</v>
      </c>
      <c r="Q7" s="1683" t="s">
        <v>1</v>
      </c>
    </row>
    <row r="8" spans="1:17" ht="12.75" customHeight="1">
      <c r="A8" s="853"/>
      <c r="B8" s="854"/>
      <c r="C8" s="855"/>
      <c r="D8" s="762">
        <v>2020</v>
      </c>
      <c r="E8" s="762"/>
      <c r="F8" s="763">
        <v>2019</v>
      </c>
      <c r="G8" s="763"/>
      <c r="H8" s="1676" t="s">
        <v>334</v>
      </c>
      <c r="I8" s="1676" t="s">
        <v>1</v>
      </c>
      <c r="J8" s="852"/>
      <c r="K8" s="763"/>
      <c r="L8" s="762">
        <v>2020</v>
      </c>
      <c r="M8" s="762"/>
      <c r="N8" s="763">
        <v>2019</v>
      </c>
      <c r="O8" s="762"/>
      <c r="P8" s="1676" t="s">
        <v>334</v>
      </c>
      <c r="Q8" s="1677" t="s">
        <v>1</v>
      </c>
    </row>
    <row r="9" spans="1:17" ht="12.75" customHeight="1">
      <c r="A9" s="1678" t="s">
        <v>335</v>
      </c>
      <c r="B9" s="1679" t="s">
        <v>1</v>
      </c>
      <c r="C9" s="254"/>
      <c r="D9" s="256"/>
      <c r="E9" s="257"/>
      <c r="F9" s="450"/>
      <c r="G9" s="257"/>
      <c r="H9" s="372"/>
      <c r="I9" s="451"/>
      <c r="J9" s="451"/>
      <c r="K9" s="254"/>
      <c r="L9" s="256"/>
      <c r="M9" s="257"/>
      <c r="N9" s="450"/>
      <c r="O9" s="257"/>
      <c r="P9" s="372"/>
      <c r="Q9" s="292"/>
    </row>
    <row r="10" spans="1:17" ht="12.75" customHeight="1">
      <c r="A10" s="858"/>
      <c r="B10" s="325" t="s">
        <v>336</v>
      </c>
      <c r="C10" s="295" t="s">
        <v>337</v>
      </c>
      <c r="D10" s="859">
        <v>2988</v>
      </c>
      <c r="E10" s="674" t="s">
        <v>338</v>
      </c>
      <c r="F10" s="860">
        <v>3410</v>
      </c>
      <c r="G10" s="200"/>
      <c r="H10" s="299">
        <v>-12.4</v>
      </c>
      <c r="I10" s="540" t="s">
        <v>194</v>
      </c>
      <c r="J10" s="861"/>
      <c r="K10" s="295" t="s">
        <v>337</v>
      </c>
      <c r="L10" s="859">
        <v>6150</v>
      </c>
      <c r="M10" s="674" t="s">
        <v>338</v>
      </c>
      <c r="N10" s="860">
        <v>6853</v>
      </c>
      <c r="O10" s="200"/>
      <c r="P10" s="299">
        <v>-10.3</v>
      </c>
      <c r="Q10" s="541" t="s">
        <v>194</v>
      </c>
    </row>
    <row r="11" spans="1:17" ht="12.75" customHeight="1">
      <c r="A11" s="862"/>
      <c r="B11" s="863" t="s">
        <v>339</v>
      </c>
      <c r="C11" s="864"/>
      <c r="D11" s="865">
        <v>1627</v>
      </c>
      <c r="E11" s="864"/>
      <c r="F11" s="866">
        <v>1716</v>
      </c>
      <c r="G11" s="867"/>
      <c r="H11" s="868">
        <v>-5.2</v>
      </c>
      <c r="I11" s="869" t="s">
        <v>14</v>
      </c>
      <c r="J11" s="870"/>
      <c r="K11" s="871"/>
      <c r="L11" s="865">
        <v>3124</v>
      </c>
      <c r="M11" s="871"/>
      <c r="N11" s="866">
        <v>3226</v>
      </c>
      <c r="O11" s="867"/>
      <c r="P11" s="868">
        <v>-3.2</v>
      </c>
      <c r="Q11" s="872" t="s">
        <v>14</v>
      </c>
    </row>
    <row r="12" spans="1:17" ht="12.75" customHeight="1">
      <c r="A12" s="293"/>
      <c r="B12" s="325" t="s">
        <v>340</v>
      </c>
      <c r="C12" s="679"/>
      <c r="D12" s="859">
        <v>3256</v>
      </c>
      <c r="E12" s="380"/>
      <c r="F12" s="860">
        <v>3389</v>
      </c>
      <c r="G12" s="679"/>
      <c r="H12" s="299">
        <v>-3.9</v>
      </c>
      <c r="I12" s="540" t="s">
        <v>194</v>
      </c>
      <c r="J12" s="301"/>
      <c r="K12" s="679"/>
      <c r="L12" s="859">
        <v>6496</v>
      </c>
      <c r="M12" s="380"/>
      <c r="N12" s="860">
        <v>6907</v>
      </c>
      <c r="O12" s="679"/>
      <c r="P12" s="299">
        <v>-6</v>
      </c>
      <c r="Q12" s="541" t="s">
        <v>194</v>
      </c>
    </row>
    <row r="13" spans="1:17" ht="12.75" customHeight="1">
      <c r="A13" s="873"/>
      <c r="B13" s="874" t="s">
        <v>341</v>
      </c>
      <c r="C13" s="875"/>
      <c r="D13" s="876">
        <v>-1057</v>
      </c>
      <c r="E13" s="877"/>
      <c r="F13" s="878">
        <v>320</v>
      </c>
      <c r="G13" s="875"/>
      <c r="H13" s="868">
        <v>0</v>
      </c>
      <c r="I13" s="869" t="s">
        <v>14</v>
      </c>
      <c r="J13" s="870"/>
      <c r="K13" s="875"/>
      <c r="L13" s="876">
        <v>-1108</v>
      </c>
      <c r="M13" s="877"/>
      <c r="N13" s="878">
        <v>654</v>
      </c>
      <c r="O13" s="875"/>
      <c r="P13" s="868">
        <v>0</v>
      </c>
      <c r="Q13" s="872" t="s">
        <v>14</v>
      </c>
    </row>
    <row r="14" spans="1:17" ht="14.25" customHeight="1" thickBot="1">
      <c r="A14" s="1680" t="s">
        <v>342</v>
      </c>
      <c r="B14" s="1681" t="s">
        <v>1</v>
      </c>
      <c r="C14" s="879"/>
      <c r="D14" s="880">
        <v>6814</v>
      </c>
      <c r="E14" s="881"/>
      <c r="F14" s="882">
        <v>8835</v>
      </c>
      <c r="G14" s="883"/>
      <c r="H14" s="299">
        <v>-22.9</v>
      </c>
      <c r="I14" s="540" t="s">
        <v>194</v>
      </c>
      <c r="J14" s="330"/>
      <c r="K14" s="879"/>
      <c r="L14" s="880">
        <v>14662</v>
      </c>
      <c r="M14" s="881"/>
      <c r="N14" s="882">
        <v>17640</v>
      </c>
      <c r="O14" s="883"/>
      <c r="P14" s="299">
        <v>-16.899999999999999</v>
      </c>
      <c r="Q14" s="541" t="s">
        <v>194</v>
      </c>
    </row>
    <row r="15" spans="1:17" ht="12.75" customHeight="1" thickTop="1">
      <c r="A15" s="884"/>
      <c r="B15" s="885"/>
      <c r="C15" s="886"/>
      <c r="D15" s="887"/>
      <c r="E15" s="888"/>
      <c r="F15" s="889"/>
      <c r="G15" s="890"/>
      <c r="H15" s="868"/>
      <c r="I15" s="869"/>
      <c r="J15" s="891"/>
      <c r="K15" s="886"/>
      <c r="L15" s="887"/>
      <c r="M15" s="888"/>
      <c r="N15" s="889"/>
      <c r="O15" s="890"/>
      <c r="P15" s="868"/>
      <c r="Q15" s="872"/>
    </row>
    <row r="16" spans="1:17" ht="12.75" customHeight="1">
      <c r="A16" s="1669" t="s">
        <v>343</v>
      </c>
      <c r="B16" s="1670" t="s">
        <v>1</v>
      </c>
      <c r="C16" s="892"/>
      <c r="D16" s="893"/>
      <c r="E16" s="894"/>
      <c r="F16" s="895"/>
      <c r="G16" s="896"/>
      <c r="H16" s="868"/>
      <c r="I16" s="891"/>
      <c r="J16" s="891"/>
      <c r="K16" s="892"/>
      <c r="L16" s="893"/>
      <c r="M16" s="894"/>
      <c r="N16" s="895"/>
      <c r="O16" s="896"/>
      <c r="P16" s="868"/>
      <c r="Q16" s="897"/>
    </row>
    <row r="17" spans="1:17" ht="12.75" customHeight="1">
      <c r="A17" s="858"/>
      <c r="B17" s="325" t="s">
        <v>336</v>
      </c>
      <c r="C17" s="326"/>
      <c r="D17" s="345">
        <v>965</v>
      </c>
      <c r="E17" s="692"/>
      <c r="F17" s="346">
        <v>1796</v>
      </c>
      <c r="G17" s="328"/>
      <c r="H17" s="299">
        <v>-46.3</v>
      </c>
      <c r="I17" s="699" t="s">
        <v>194</v>
      </c>
      <c r="J17" s="330"/>
      <c r="K17" s="326"/>
      <c r="L17" s="345">
        <v>2285</v>
      </c>
      <c r="M17" s="692"/>
      <c r="N17" s="346">
        <v>3476</v>
      </c>
      <c r="O17" s="328"/>
      <c r="P17" s="299">
        <v>-34.299999999999997</v>
      </c>
      <c r="Q17" s="701" t="s">
        <v>194</v>
      </c>
    </row>
    <row r="18" spans="1:17" ht="12.75" customHeight="1">
      <c r="A18" s="862"/>
      <c r="B18" s="863" t="s">
        <v>339</v>
      </c>
      <c r="C18" s="892"/>
      <c r="D18" s="893">
        <v>1095</v>
      </c>
      <c r="E18" s="894"/>
      <c r="F18" s="895">
        <v>839</v>
      </c>
      <c r="G18" s="896"/>
      <c r="H18" s="868">
        <v>30.5</v>
      </c>
      <c r="I18" s="898" t="s">
        <v>14</v>
      </c>
      <c r="J18" s="899"/>
      <c r="K18" s="892"/>
      <c r="L18" s="893">
        <v>1911</v>
      </c>
      <c r="M18" s="894"/>
      <c r="N18" s="895">
        <v>1509</v>
      </c>
      <c r="O18" s="896"/>
      <c r="P18" s="868">
        <v>26.6</v>
      </c>
      <c r="Q18" s="900" t="s">
        <v>14</v>
      </c>
    </row>
    <row r="19" spans="1:17" ht="12.75" customHeight="1">
      <c r="A19" s="293"/>
      <c r="B19" s="325" t="s">
        <v>340</v>
      </c>
      <c r="C19" s="326"/>
      <c r="D19" s="345">
        <v>2233</v>
      </c>
      <c r="E19" s="692"/>
      <c r="F19" s="346">
        <v>2492</v>
      </c>
      <c r="G19" s="328"/>
      <c r="H19" s="299">
        <v>-10.4</v>
      </c>
      <c r="I19" s="699" t="s">
        <v>194</v>
      </c>
      <c r="J19" s="700"/>
      <c r="K19" s="326"/>
      <c r="L19" s="345">
        <v>4579</v>
      </c>
      <c r="M19" s="692"/>
      <c r="N19" s="346">
        <v>4922</v>
      </c>
      <c r="O19" s="328"/>
      <c r="P19" s="299">
        <v>-7</v>
      </c>
      <c r="Q19" s="701" t="s">
        <v>194</v>
      </c>
    </row>
    <row r="20" spans="1:17" ht="12.75" customHeight="1">
      <c r="A20" s="1669" t="s">
        <v>344</v>
      </c>
      <c r="B20" s="1670" t="s">
        <v>1</v>
      </c>
      <c r="C20" s="892"/>
      <c r="D20" s="893">
        <v>1324</v>
      </c>
      <c r="E20" s="894"/>
      <c r="F20" s="895">
        <v>1344</v>
      </c>
      <c r="G20" s="896"/>
      <c r="H20" s="868">
        <v>-1.5</v>
      </c>
      <c r="I20" s="898" t="s">
        <v>14</v>
      </c>
      <c r="J20" s="899"/>
      <c r="K20" s="892"/>
      <c r="L20" s="893">
        <v>2788</v>
      </c>
      <c r="M20" s="894"/>
      <c r="N20" s="895">
        <v>2716</v>
      </c>
      <c r="O20" s="896"/>
      <c r="P20" s="868">
        <v>2.7</v>
      </c>
      <c r="Q20" s="900" t="s">
        <v>14</v>
      </c>
    </row>
    <row r="21" spans="1:17" ht="12.75" customHeight="1">
      <c r="A21" s="1515" t="s">
        <v>341</v>
      </c>
      <c r="B21" s="1670" t="s">
        <v>1</v>
      </c>
      <c r="C21" s="326"/>
      <c r="D21" s="345">
        <v>-883</v>
      </c>
      <c r="E21" s="692"/>
      <c r="F21" s="346">
        <v>-35</v>
      </c>
      <c r="G21" s="328"/>
      <c r="H21" s="299">
        <v>0</v>
      </c>
      <c r="I21" s="699" t="s">
        <v>194</v>
      </c>
      <c r="J21" s="700"/>
      <c r="K21" s="326"/>
      <c r="L21" s="345">
        <v>-1142</v>
      </c>
      <c r="M21" s="692"/>
      <c r="N21" s="346">
        <v>-34</v>
      </c>
      <c r="O21" s="328"/>
      <c r="P21" s="299">
        <v>0</v>
      </c>
      <c r="Q21" s="701" t="s">
        <v>194</v>
      </c>
    </row>
    <row r="22" spans="1:17" ht="12.75" customHeight="1">
      <c r="A22" s="1671" t="s">
        <v>345</v>
      </c>
      <c r="B22" s="1661" t="s">
        <v>1</v>
      </c>
      <c r="C22" s="901"/>
      <c r="D22" s="902">
        <v>167</v>
      </c>
      <c r="E22" s="903"/>
      <c r="F22" s="904">
        <v>104</v>
      </c>
      <c r="G22" s="905"/>
      <c r="H22" s="868">
        <v>60.6</v>
      </c>
      <c r="I22" s="898" t="s">
        <v>14</v>
      </c>
      <c r="J22" s="899"/>
      <c r="K22" s="892"/>
      <c r="L22" s="902">
        <v>330</v>
      </c>
      <c r="M22" s="903"/>
      <c r="N22" s="904">
        <v>260</v>
      </c>
      <c r="O22" s="905"/>
      <c r="P22" s="868">
        <v>26.9</v>
      </c>
      <c r="Q22" s="900" t="s">
        <v>14</v>
      </c>
    </row>
    <row r="23" spans="1:17" ht="12.75" customHeight="1">
      <c r="A23" s="1672" t="s">
        <v>346</v>
      </c>
      <c r="B23" s="1673" t="s">
        <v>1</v>
      </c>
      <c r="C23" s="683"/>
      <c r="D23" s="906">
        <v>4901</v>
      </c>
      <c r="E23" s="685"/>
      <c r="F23" s="907">
        <v>6540</v>
      </c>
      <c r="G23" s="687"/>
      <c r="H23" s="299">
        <v>-25.1</v>
      </c>
      <c r="I23" s="699" t="s">
        <v>194</v>
      </c>
      <c r="J23" s="700"/>
      <c r="K23" s="326"/>
      <c r="L23" s="906">
        <v>10751</v>
      </c>
      <c r="M23" s="685"/>
      <c r="N23" s="907">
        <v>12849</v>
      </c>
      <c r="O23" s="687"/>
      <c r="P23" s="299">
        <v>-16.3</v>
      </c>
      <c r="Q23" s="701" t="s">
        <v>194</v>
      </c>
    </row>
    <row r="24" spans="1:17" ht="12.75" customHeight="1">
      <c r="A24" s="1674" t="s">
        <v>347</v>
      </c>
      <c r="B24" s="1675" t="s">
        <v>1</v>
      </c>
      <c r="C24" s="908"/>
      <c r="D24" s="909">
        <v>1913</v>
      </c>
      <c r="E24" s="910"/>
      <c r="F24" s="911">
        <v>2295</v>
      </c>
      <c r="G24" s="912"/>
      <c r="H24" s="868">
        <v>-16.600000000000001</v>
      </c>
      <c r="I24" s="898" t="s">
        <v>14</v>
      </c>
      <c r="J24" s="899"/>
      <c r="K24" s="892"/>
      <c r="L24" s="909">
        <v>3911</v>
      </c>
      <c r="M24" s="910"/>
      <c r="N24" s="911">
        <v>4791</v>
      </c>
      <c r="O24" s="912"/>
      <c r="P24" s="868">
        <v>-18.399999999999999</v>
      </c>
      <c r="Q24" s="900" t="s">
        <v>14</v>
      </c>
    </row>
    <row r="25" spans="1:17" ht="12.75" customHeight="1">
      <c r="A25" s="1660" t="s">
        <v>348</v>
      </c>
      <c r="B25" s="1661" t="s">
        <v>1</v>
      </c>
      <c r="C25" s="510"/>
      <c r="D25" s="914">
        <v>4</v>
      </c>
      <c r="E25" s="915"/>
      <c r="F25" s="916">
        <v>55</v>
      </c>
      <c r="G25" s="917"/>
      <c r="H25" s="299">
        <v>-92.7</v>
      </c>
      <c r="I25" s="699" t="s">
        <v>194</v>
      </c>
      <c r="J25" s="700"/>
      <c r="K25" s="510"/>
      <c r="L25" s="914">
        <v>19</v>
      </c>
      <c r="M25" s="915"/>
      <c r="N25" s="916">
        <v>122</v>
      </c>
      <c r="O25" s="917"/>
      <c r="P25" s="299">
        <v>-84.4</v>
      </c>
      <c r="Q25" s="701" t="s">
        <v>194</v>
      </c>
    </row>
    <row r="26" spans="1:17" ht="14.25" customHeight="1" thickBot="1">
      <c r="A26" s="1662" t="s">
        <v>349</v>
      </c>
      <c r="B26" s="1663" t="s">
        <v>1</v>
      </c>
      <c r="C26" s="918" t="s">
        <v>337</v>
      </c>
      <c r="D26" s="919">
        <v>1917</v>
      </c>
      <c r="E26" s="920" t="s">
        <v>350</v>
      </c>
      <c r="F26" s="921">
        <v>2350</v>
      </c>
      <c r="G26" s="922"/>
      <c r="H26" s="868">
        <v>-18.399999999999999</v>
      </c>
      <c r="I26" s="898" t="s">
        <v>14</v>
      </c>
      <c r="J26" s="899"/>
      <c r="K26" s="918" t="s">
        <v>337</v>
      </c>
      <c r="L26" s="919">
        <v>3930</v>
      </c>
      <c r="M26" s="920" t="s">
        <v>350</v>
      </c>
      <c r="N26" s="921">
        <v>4913</v>
      </c>
      <c r="O26" s="922"/>
      <c r="P26" s="868">
        <v>-20</v>
      </c>
      <c r="Q26" s="900" t="s">
        <v>14</v>
      </c>
    </row>
    <row r="27" spans="1:17" ht="12.75" customHeight="1" thickTop="1" thickBot="1">
      <c r="A27" s="1664"/>
      <c r="B27" s="1665" t="s">
        <v>1</v>
      </c>
      <c r="C27" s="923"/>
      <c r="D27" s="924"/>
      <c r="E27" s="925"/>
      <c r="F27" s="926"/>
      <c r="G27" s="927"/>
      <c r="H27" s="928"/>
      <c r="I27" s="929"/>
      <c r="J27" s="665"/>
      <c r="K27" s="923"/>
      <c r="L27" s="924"/>
      <c r="M27" s="925"/>
      <c r="N27" s="926"/>
      <c r="O27" s="927"/>
      <c r="P27" s="928"/>
      <c r="Q27" s="930"/>
    </row>
    <row r="29" spans="1:17" ht="17.25" customHeight="1">
      <c r="A29" s="1517" t="s">
        <v>351</v>
      </c>
      <c r="B29" s="1517" t="s">
        <v>1</v>
      </c>
      <c r="C29" s="1517" t="s">
        <v>1</v>
      </c>
      <c r="D29" s="1517" t="s">
        <v>1</v>
      </c>
      <c r="E29" s="1517" t="s">
        <v>1</v>
      </c>
      <c r="F29" s="1517" t="s">
        <v>1</v>
      </c>
      <c r="G29" s="1517" t="s">
        <v>1</v>
      </c>
      <c r="H29" s="1517" t="s">
        <v>1</v>
      </c>
      <c r="I29" s="1517" t="s">
        <v>1</v>
      </c>
      <c r="J29" s="1517" t="s">
        <v>1</v>
      </c>
      <c r="K29" s="1517" t="s">
        <v>1</v>
      </c>
      <c r="L29" s="1517" t="s">
        <v>1</v>
      </c>
      <c r="M29" s="1517" t="s">
        <v>1</v>
      </c>
      <c r="N29" s="1517" t="s">
        <v>1</v>
      </c>
      <c r="O29" s="1517" t="s">
        <v>1</v>
      </c>
      <c r="P29" s="1517" t="s">
        <v>1</v>
      </c>
      <c r="Q29" s="1517" t="s">
        <v>1</v>
      </c>
    </row>
    <row r="30" spans="1:17" ht="12.75" customHeight="1">
      <c r="A30" s="1668" t="s">
        <v>352</v>
      </c>
      <c r="B30" s="1668" t="s">
        <v>1</v>
      </c>
      <c r="C30" s="1668" t="s">
        <v>1</v>
      </c>
      <c r="D30" s="1668" t="s">
        <v>1</v>
      </c>
      <c r="E30" s="1668" t="s">
        <v>1</v>
      </c>
      <c r="F30" s="1668" t="s">
        <v>1</v>
      </c>
      <c r="G30" s="1668" t="s">
        <v>1</v>
      </c>
      <c r="H30" s="1668" t="s">
        <v>1</v>
      </c>
      <c r="I30" s="1668" t="s">
        <v>1</v>
      </c>
      <c r="J30" s="1668" t="s">
        <v>1</v>
      </c>
      <c r="K30" s="1668" t="s">
        <v>1</v>
      </c>
      <c r="L30" s="1668" t="s">
        <v>1</v>
      </c>
      <c r="M30" s="1668" t="s">
        <v>1</v>
      </c>
      <c r="N30" s="1668" t="s">
        <v>1</v>
      </c>
      <c r="O30" s="1668" t="s">
        <v>1</v>
      </c>
      <c r="P30" s="1668" t="s">
        <v>1</v>
      </c>
      <c r="Q30" s="1668" t="s">
        <v>1</v>
      </c>
    </row>
    <row r="31" spans="1:17" ht="28.5" customHeight="1">
      <c r="A31" s="1668" t="s">
        <v>1</v>
      </c>
      <c r="B31" s="1668" t="s">
        <v>1</v>
      </c>
      <c r="C31" s="1668" t="s">
        <v>1</v>
      </c>
      <c r="D31" s="1668" t="s">
        <v>1</v>
      </c>
      <c r="E31" s="1668" t="s">
        <v>1</v>
      </c>
      <c r="F31" s="1668" t="s">
        <v>1</v>
      </c>
      <c r="G31" s="1668" t="s">
        <v>1</v>
      </c>
      <c r="H31" s="1668" t="s">
        <v>1</v>
      </c>
      <c r="I31" s="1668" t="s">
        <v>1</v>
      </c>
      <c r="J31" s="1668" t="s">
        <v>1</v>
      </c>
      <c r="K31" s="1668" t="s">
        <v>1</v>
      </c>
      <c r="L31" s="1668" t="s">
        <v>1</v>
      </c>
      <c r="M31" s="1668" t="s">
        <v>1</v>
      </c>
      <c r="N31" s="1668" t="s">
        <v>1</v>
      </c>
      <c r="O31" s="1668" t="s">
        <v>1</v>
      </c>
      <c r="P31" s="1668" t="s">
        <v>1</v>
      </c>
      <c r="Q31" s="1668" t="s">
        <v>1</v>
      </c>
    </row>
    <row r="32" spans="1:17" ht="17.25" customHeight="1" thickBot="1">
      <c r="A32" s="1639"/>
      <c r="B32" s="1639" t="s">
        <v>1</v>
      </c>
      <c r="C32" s="1639" t="s">
        <v>1</v>
      </c>
      <c r="D32" s="1639" t="s">
        <v>1</v>
      </c>
      <c r="E32" s="1639" t="s">
        <v>1</v>
      </c>
      <c r="F32" s="1639" t="s">
        <v>1</v>
      </c>
      <c r="G32" s="1639" t="s">
        <v>1</v>
      </c>
      <c r="H32" s="1639" t="s">
        <v>1</v>
      </c>
      <c r="I32" s="1639" t="s">
        <v>1</v>
      </c>
      <c r="J32" s="1639" t="s">
        <v>1</v>
      </c>
      <c r="K32" s="1639" t="s">
        <v>1</v>
      </c>
      <c r="L32" s="1639" t="s">
        <v>1</v>
      </c>
      <c r="M32" s="1639" t="s">
        <v>1</v>
      </c>
      <c r="N32" s="1639" t="s">
        <v>1</v>
      </c>
      <c r="O32" s="1639" t="s">
        <v>1</v>
      </c>
      <c r="P32" s="1639" t="s">
        <v>1</v>
      </c>
      <c r="Q32" s="1639" t="s">
        <v>1</v>
      </c>
    </row>
    <row r="33" spans="1:17" ht="14.25" customHeight="1">
      <c r="A33" s="1504" t="s">
        <v>353</v>
      </c>
      <c r="B33" s="1505" t="s">
        <v>1</v>
      </c>
      <c r="C33" s="1505" t="s">
        <v>1</v>
      </c>
      <c r="D33" s="1505" t="s">
        <v>1</v>
      </c>
      <c r="E33" s="1505" t="s">
        <v>1</v>
      </c>
      <c r="F33" s="1505" t="s">
        <v>1</v>
      </c>
      <c r="G33" s="1505" t="s">
        <v>1</v>
      </c>
      <c r="H33" s="1505" t="s">
        <v>1</v>
      </c>
      <c r="I33" s="1505" t="s">
        <v>1</v>
      </c>
      <c r="J33" s="1505" t="s">
        <v>1</v>
      </c>
      <c r="K33" s="1505" t="s">
        <v>1</v>
      </c>
      <c r="L33" s="1505" t="s">
        <v>1</v>
      </c>
      <c r="M33" s="1505" t="s">
        <v>1</v>
      </c>
      <c r="N33" s="1505" t="s">
        <v>1</v>
      </c>
      <c r="O33" s="1505" t="s">
        <v>1</v>
      </c>
      <c r="P33" s="1505" t="s">
        <v>1</v>
      </c>
      <c r="Q33" s="1507" t="s">
        <v>1</v>
      </c>
    </row>
    <row r="34" spans="1:17" ht="13.5" customHeight="1">
      <c r="A34" s="1522" t="s">
        <v>354</v>
      </c>
      <c r="B34" s="1523" t="s">
        <v>1</v>
      </c>
      <c r="C34" s="1616"/>
      <c r="D34" s="1616" t="s">
        <v>1</v>
      </c>
      <c r="E34" s="1616" t="s">
        <v>1</v>
      </c>
      <c r="F34" s="1616" t="s">
        <v>1</v>
      </c>
      <c r="G34" s="1616" t="s">
        <v>1</v>
      </c>
      <c r="H34" s="724"/>
      <c r="I34" s="723"/>
      <c r="J34" s="723"/>
      <c r="K34" s="1616"/>
      <c r="L34" s="1616" t="s">
        <v>1</v>
      </c>
      <c r="M34" s="1616" t="s">
        <v>1</v>
      </c>
      <c r="N34" s="1616" t="s">
        <v>1</v>
      </c>
      <c r="O34" s="1616" t="s">
        <v>1</v>
      </c>
      <c r="P34" s="724"/>
      <c r="Q34" s="760"/>
    </row>
    <row r="35" spans="1:17" ht="13.5" customHeight="1">
      <c r="A35" s="1524" t="s">
        <v>355</v>
      </c>
      <c r="B35" s="1525" t="s">
        <v>1</v>
      </c>
      <c r="C35" s="1610" t="s">
        <v>356</v>
      </c>
      <c r="D35" s="1610" t="s">
        <v>1</v>
      </c>
      <c r="E35" s="1610" t="s">
        <v>1</v>
      </c>
      <c r="F35" s="1610" t="s">
        <v>1</v>
      </c>
      <c r="G35" s="1610" t="s">
        <v>1</v>
      </c>
      <c r="H35" s="1649" t="s">
        <v>357</v>
      </c>
      <c r="I35" s="1649" t="s">
        <v>1</v>
      </c>
      <c r="J35" s="761"/>
      <c r="K35" s="1610" t="s">
        <v>358</v>
      </c>
      <c r="L35" s="1610" t="s">
        <v>1</v>
      </c>
      <c r="M35" s="1610" t="s">
        <v>1</v>
      </c>
      <c r="N35" s="1610" t="s">
        <v>1</v>
      </c>
      <c r="O35" s="1610" t="s">
        <v>1</v>
      </c>
      <c r="P35" s="1649" t="s">
        <v>357</v>
      </c>
      <c r="Q35" s="1650" t="s">
        <v>1</v>
      </c>
    </row>
    <row r="36" spans="1:17" ht="13.5" customHeight="1">
      <c r="A36" s="1604"/>
      <c r="B36" s="1605" t="s">
        <v>1</v>
      </c>
      <c r="C36" s="745"/>
      <c r="D36" s="190">
        <v>2020</v>
      </c>
      <c r="E36" s="190"/>
      <c r="F36" s="746">
        <v>2019</v>
      </c>
      <c r="G36" s="746"/>
      <c r="H36" s="1610" t="s">
        <v>359</v>
      </c>
      <c r="I36" s="1610" t="s">
        <v>1</v>
      </c>
      <c r="J36" s="726"/>
      <c r="K36" s="746"/>
      <c r="L36" s="190">
        <v>2020</v>
      </c>
      <c r="M36" s="190"/>
      <c r="N36" s="746">
        <v>2019</v>
      </c>
      <c r="O36" s="190"/>
      <c r="P36" s="1610" t="s">
        <v>359</v>
      </c>
      <c r="Q36" s="1648" t="s">
        <v>1</v>
      </c>
    </row>
    <row r="37" spans="1:17" ht="13.5" customHeight="1">
      <c r="A37" s="1526" t="s">
        <v>360</v>
      </c>
      <c r="B37" s="1527" t="s">
        <v>1</v>
      </c>
      <c r="C37" s="931"/>
      <c r="D37" s="932"/>
      <c r="E37" s="933"/>
      <c r="F37" s="934"/>
      <c r="G37" s="933"/>
      <c r="H37" s="935" t="s">
        <v>361</v>
      </c>
      <c r="I37" s="936"/>
      <c r="J37" s="936"/>
      <c r="K37" s="931"/>
      <c r="L37" s="932"/>
      <c r="M37" s="933"/>
      <c r="N37" s="934"/>
      <c r="O37" s="933"/>
      <c r="P37" s="530" t="s">
        <v>361</v>
      </c>
      <c r="Q37" s="531"/>
    </row>
    <row r="38" spans="1:17" ht="13.5" customHeight="1">
      <c r="A38" s="293"/>
      <c r="B38" s="325" t="s">
        <v>362</v>
      </c>
      <c r="C38" s="295" t="s">
        <v>363</v>
      </c>
      <c r="D38" s="937">
        <v>1804</v>
      </c>
      <c r="E38" s="297" t="s">
        <v>364</v>
      </c>
      <c r="F38" s="938">
        <v>1943</v>
      </c>
      <c r="G38" s="939"/>
      <c r="H38" s="940">
        <v>-7.2</v>
      </c>
      <c r="I38" s="540" t="s">
        <v>194</v>
      </c>
      <c r="J38" s="301"/>
      <c r="K38" s="295" t="s">
        <v>363</v>
      </c>
      <c r="L38" s="937">
        <v>3853</v>
      </c>
      <c r="M38" s="297" t="s">
        <v>364</v>
      </c>
      <c r="N38" s="938">
        <v>3908</v>
      </c>
      <c r="O38" s="939"/>
      <c r="P38" s="940">
        <v>-1.4</v>
      </c>
      <c r="Q38" s="541" t="s">
        <v>194</v>
      </c>
    </row>
    <row r="39" spans="1:17" ht="13.5" customHeight="1">
      <c r="A39" s="331"/>
      <c r="B39" s="347" t="s">
        <v>365</v>
      </c>
      <c r="C39" s="941"/>
      <c r="D39" s="942">
        <v>796</v>
      </c>
      <c r="E39" s="943"/>
      <c r="F39" s="944">
        <v>1266</v>
      </c>
      <c r="G39" s="945"/>
      <c r="H39" s="340">
        <v>-37.1</v>
      </c>
      <c r="I39" s="486" t="s">
        <v>14</v>
      </c>
      <c r="J39" s="352"/>
      <c r="K39" s="941"/>
      <c r="L39" s="942">
        <v>1753</v>
      </c>
      <c r="M39" s="943"/>
      <c r="N39" s="944">
        <v>2527</v>
      </c>
      <c r="O39" s="945"/>
      <c r="P39" s="340">
        <v>-30.6</v>
      </c>
      <c r="Q39" s="487" t="s">
        <v>14</v>
      </c>
    </row>
    <row r="40" spans="1:17" ht="13.5" customHeight="1">
      <c r="A40" s="946"/>
      <c r="B40" s="947" t="s">
        <v>366</v>
      </c>
      <c r="C40" s="948"/>
      <c r="D40" s="949">
        <v>388</v>
      </c>
      <c r="E40" s="950"/>
      <c r="F40" s="951">
        <v>201</v>
      </c>
      <c r="G40" s="952"/>
      <c r="H40" s="940">
        <v>93</v>
      </c>
      <c r="I40" s="540" t="s">
        <v>194</v>
      </c>
      <c r="J40" s="301"/>
      <c r="K40" s="948"/>
      <c r="L40" s="949">
        <v>544</v>
      </c>
      <c r="M40" s="950"/>
      <c r="N40" s="951">
        <v>418</v>
      </c>
      <c r="O40" s="952"/>
      <c r="P40" s="940">
        <v>30.1</v>
      </c>
      <c r="Q40" s="541" t="s">
        <v>194</v>
      </c>
    </row>
    <row r="41" spans="1:17" ht="13.5" customHeight="1">
      <c r="A41" s="1540" t="s">
        <v>367</v>
      </c>
      <c r="B41" s="1541" t="s">
        <v>1</v>
      </c>
      <c r="C41" s="953"/>
      <c r="D41" s="954">
        <v>2988</v>
      </c>
      <c r="E41" s="955"/>
      <c r="F41" s="956">
        <v>3410</v>
      </c>
      <c r="G41" s="957"/>
      <c r="H41" s="340">
        <v>-12.4</v>
      </c>
      <c r="I41" s="486" t="s">
        <v>14</v>
      </c>
      <c r="J41" s="339"/>
      <c r="K41" s="953"/>
      <c r="L41" s="954">
        <v>6150</v>
      </c>
      <c r="M41" s="955"/>
      <c r="N41" s="956">
        <v>6853</v>
      </c>
      <c r="O41" s="957"/>
      <c r="P41" s="340">
        <v>-10.3</v>
      </c>
      <c r="Q41" s="487" t="s">
        <v>14</v>
      </c>
    </row>
    <row r="42" spans="1:17" ht="13.5" customHeight="1">
      <c r="A42" s="958"/>
      <c r="B42" s="332"/>
      <c r="C42" s="941"/>
      <c r="D42" s="959"/>
      <c r="E42" s="943"/>
      <c r="F42" s="960"/>
      <c r="G42" s="945"/>
      <c r="H42" s="340"/>
      <c r="I42" s="486"/>
      <c r="J42" s="339"/>
      <c r="K42" s="941"/>
      <c r="L42" s="959"/>
      <c r="M42" s="943"/>
      <c r="N42" s="960"/>
      <c r="O42" s="945"/>
      <c r="P42" s="340"/>
      <c r="Q42" s="487"/>
    </row>
    <row r="43" spans="1:17" ht="13.5" customHeight="1">
      <c r="A43" s="1653" t="s">
        <v>368</v>
      </c>
      <c r="B43" s="1654" t="s">
        <v>1</v>
      </c>
      <c r="C43" s="941"/>
      <c r="D43" s="959"/>
      <c r="E43" s="943"/>
      <c r="F43" s="960"/>
      <c r="G43" s="945"/>
      <c r="H43" s="340"/>
      <c r="I43" s="486"/>
      <c r="J43" s="339"/>
      <c r="K43" s="941"/>
      <c r="L43" s="959"/>
      <c r="M43" s="943"/>
      <c r="N43" s="960"/>
      <c r="O43" s="945"/>
      <c r="P43" s="340"/>
      <c r="Q43" s="487"/>
    </row>
    <row r="44" spans="1:17" ht="13.5" customHeight="1">
      <c r="A44" s="961"/>
      <c r="B44" s="325" t="s">
        <v>369</v>
      </c>
      <c r="C44" s="962"/>
      <c r="D44" s="963">
        <v>965</v>
      </c>
      <c r="E44" s="964"/>
      <c r="F44" s="965">
        <v>1796</v>
      </c>
      <c r="G44" s="966"/>
      <c r="H44" s="940">
        <v>-46.3</v>
      </c>
      <c r="I44" s="967" t="s">
        <v>194</v>
      </c>
      <c r="J44" s="968"/>
      <c r="K44" s="962"/>
      <c r="L44" s="963">
        <v>2285</v>
      </c>
      <c r="M44" s="964"/>
      <c r="N44" s="965">
        <v>3476</v>
      </c>
      <c r="O44" s="966"/>
      <c r="P44" s="940">
        <v>-34.299999999999997</v>
      </c>
      <c r="Q44" s="969" t="s">
        <v>194</v>
      </c>
    </row>
    <row r="45" spans="1:17" ht="13.5" customHeight="1">
      <c r="A45" s="331"/>
      <c r="B45" s="347" t="s">
        <v>370</v>
      </c>
      <c r="C45" s="941"/>
      <c r="D45" s="959">
        <v>382</v>
      </c>
      <c r="E45" s="943"/>
      <c r="F45" s="960">
        <v>421</v>
      </c>
      <c r="G45" s="945"/>
      <c r="H45" s="340">
        <v>-9.3000000000000007</v>
      </c>
      <c r="I45" s="970" t="s">
        <v>14</v>
      </c>
      <c r="J45" s="971"/>
      <c r="K45" s="941"/>
      <c r="L45" s="959">
        <v>772</v>
      </c>
      <c r="M45" s="943"/>
      <c r="N45" s="960">
        <v>877</v>
      </c>
      <c r="O45" s="945"/>
      <c r="P45" s="340">
        <v>-12</v>
      </c>
      <c r="Q45" s="972" t="s">
        <v>14</v>
      </c>
    </row>
    <row r="46" spans="1:17" ht="13.5" customHeight="1">
      <c r="A46" s="973"/>
      <c r="B46" s="974" t="s">
        <v>371</v>
      </c>
      <c r="C46" s="948"/>
      <c r="D46" s="975">
        <v>69</v>
      </c>
      <c r="E46" s="950"/>
      <c r="F46" s="976">
        <v>39</v>
      </c>
      <c r="G46" s="977"/>
      <c r="H46" s="940">
        <v>76.900000000000006</v>
      </c>
      <c r="I46" s="967" t="s">
        <v>194</v>
      </c>
      <c r="J46" s="968"/>
      <c r="K46" s="948"/>
      <c r="L46" s="975">
        <v>138</v>
      </c>
      <c r="M46" s="950"/>
      <c r="N46" s="976">
        <v>99</v>
      </c>
      <c r="O46" s="977"/>
      <c r="P46" s="940">
        <v>39.4</v>
      </c>
      <c r="Q46" s="969" t="s">
        <v>194</v>
      </c>
    </row>
    <row r="47" spans="1:17" ht="13.5" customHeight="1">
      <c r="A47" s="1540" t="s">
        <v>372</v>
      </c>
      <c r="B47" s="1655" t="s">
        <v>1</v>
      </c>
      <c r="C47" s="953"/>
      <c r="D47" s="978">
        <v>1416</v>
      </c>
      <c r="E47" s="955"/>
      <c r="F47" s="979">
        <v>2256</v>
      </c>
      <c r="G47" s="980"/>
      <c r="H47" s="340">
        <v>-37.200000000000003</v>
      </c>
      <c r="I47" s="970" t="s">
        <v>14</v>
      </c>
      <c r="J47" s="971"/>
      <c r="K47" s="953"/>
      <c r="L47" s="978">
        <v>3195</v>
      </c>
      <c r="M47" s="955"/>
      <c r="N47" s="979">
        <v>4452</v>
      </c>
      <c r="O47" s="980"/>
      <c r="P47" s="340">
        <v>-28.2</v>
      </c>
      <c r="Q47" s="972" t="s">
        <v>14</v>
      </c>
    </row>
    <row r="48" spans="1:17" ht="13.5" customHeight="1">
      <c r="A48" s="1656" t="s">
        <v>373</v>
      </c>
      <c r="B48" s="1657" t="s">
        <v>1</v>
      </c>
      <c r="C48" s="981"/>
      <c r="D48" s="982">
        <v>1572</v>
      </c>
      <c r="E48" s="983"/>
      <c r="F48" s="984">
        <v>1154</v>
      </c>
      <c r="G48" s="985"/>
      <c r="H48" s="940">
        <v>36.200000000000003</v>
      </c>
      <c r="I48" s="967" t="s">
        <v>194</v>
      </c>
      <c r="J48" s="968"/>
      <c r="K48" s="981"/>
      <c r="L48" s="982">
        <v>2955</v>
      </c>
      <c r="M48" s="983"/>
      <c r="N48" s="984">
        <v>2401</v>
      </c>
      <c r="O48" s="985"/>
      <c r="P48" s="940">
        <v>23.1</v>
      </c>
      <c r="Q48" s="969" t="s">
        <v>194</v>
      </c>
    </row>
    <row r="49" spans="1:17" ht="13.5" customHeight="1">
      <c r="A49" s="1658" t="s">
        <v>374</v>
      </c>
      <c r="B49" s="1659" t="s">
        <v>1</v>
      </c>
      <c r="C49" s="986"/>
      <c r="D49" s="987">
        <v>0</v>
      </c>
      <c r="E49" s="988"/>
      <c r="F49" s="989">
        <v>11</v>
      </c>
      <c r="G49" s="988"/>
      <c r="H49" s="340">
        <v>0</v>
      </c>
      <c r="I49" s="970" t="s">
        <v>14</v>
      </c>
      <c r="J49" s="971"/>
      <c r="K49" s="986"/>
      <c r="L49" s="987">
        <v>6</v>
      </c>
      <c r="M49" s="988"/>
      <c r="N49" s="989">
        <v>36</v>
      </c>
      <c r="O49" s="988"/>
      <c r="P49" s="340">
        <v>-83.3</v>
      </c>
      <c r="Q49" s="972" t="s">
        <v>14</v>
      </c>
    </row>
    <row r="50" spans="1:17" ht="13.5" customHeight="1" thickBot="1">
      <c r="A50" s="1546" t="s">
        <v>375</v>
      </c>
      <c r="B50" s="1547" t="s">
        <v>1</v>
      </c>
      <c r="C50" s="990" t="s">
        <v>363</v>
      </c>
      <c r="D50" s="991">
        <v>1572</v>
      </c>
      <c r="E50" s="992" t="s">
        <v>364</v>
      </c>
      <c r="F50" s="993">
        <v>1165</v>
      </c>
      <c r="G50" s="992"/>
      <c r="H50" s="940">
        <v>34.9</v>
      </c>
      <c r="I50" s="967" t="s">
        <v>194</v>
      </c>
      <c r="J50" s="968"/>
      <c r="K50" s="990" t="s">
        <v>363</v>
      </c>
      <c r="L50" s="991">
        <v>2961</v>
      </c>
      <c r="M50" s="992" t="s">
        <v>364</v>
      </c>
      <c r="N50" s="993">
        <v>2437</v>
      </c>
      <c r="O50" s="992"/>
      <c r="P50" s="940">
        <v>21.5</v>
      </c>
      <c r="Q50" s="969" t="s">
        <v>194</v>
      </c>
    </row>
    <row r="51" spans="1:17" ht="13.5" customHeight="1" thickTop="1">
      <c r="A51" s="1666"/>
      <c r="B51" s="1667" t="s">
        <v>1</v>
      </c>
      <c r="C51" s="994"/>
      <c r="D51" s="995"/>
      <c r="E51" s="996"/>
      <c r="F51" s="997"/>
      <c r="G51" s="996"/>
      <c r="H51" s="340"/>
      <c r="I51" s="971"/>
      <c r="J51" s="971"/>
      <c r="K51" s="994"/>
      <c r="L51" s="995"/>
      <c r="M51" s="996"/>
      <c r="N51" s="997"/>
      <c r="O51" s="996"/>
      <c r="P51" s="340"/>
      <c r="Q51" s="998"/>
    </row>
    <row r="52" spans="1:17" ht="13.5" customHeight="1" thickBot="1">
      <c r="A52" s="1622" t="s">
        <v>376</v>
      </c>
      <c r="B52" s="1623" t="s">
        <v>1</v>
      </c>
      <c r="C52" s="999"/>
      <c r="D52" s="1000">
        <v>52.610441767068274</v>
      </c>
      <c r="E52" s="999" t="s">
        <v>14</v>
      </c>
      <c r="F52" s="1001">
        <v>33.841642228739005</v>
      </c>
      <c r="G52" s="1002" t="s">
        <v>14</v>
      </c>
      <c r="H52" s="1003">
        <v>1880.0000000000005</v>
      </c>
      <c r="I52" s="1004" t="s">
        <v>377</v>
      </c>
      <c r="J52" s="1004"/>
      <c r="K52" s="999"/>
      <c r="L52" s="1000">
        <v>48.048780487804876</v>
      </c>
      <c r="M52" s="999" t="s">
        <v>14</v>
      </c>
      <c r="N52" s="1001">
        <v>35.035750766087844</v>
      </c>
      <c r="O52" s="1002" t="s">
        <v>14</v>
      </c>
      <c r="P52" s="1003">
        <v>1300</v>
      </c>
      <c r="Q52" s="1005" t="s">
        <v>377</v>
      </c>
    </row>
  </sheetData>
  <mergeCells count="49">
    <mergeCell ref="A1:Q1"/>
    <mergeCell ref="A3:Q3"/>
    <mergeCell ref="A4:Q4"/>
    <mergeCell ref="A5:Q5"/>
    <mergeCell ref="A6:B6"/>
    <mergeCell ref="C6:G6"/>
    <mergeCell ref="K6:O6"/>
    <mergeCell ref="A7:B7"/>
    <mergeCell ref="C7:G7"/>
    <mergeCell ref="H7:I7"/>
    <mergeCell ref="K7:O7"/>
    <mergeCell ref="P7:Q7"/>
    <mergeCell ref="H8:I8"/>
    <mergeCell ref="P8:Q8"/>
    <mergeCell ref="A9:B9"/>
    <mergeCell ref="A14:B14"/>
    <mergeCell ref="A16:B16"/>
    <mergeCell ref="A20:B20"/>
    <mergeCell ref="A21:B21"/>
    <mergeCell ref="A22:B22"/>
    <mergeCell ref="A23:B23"/>
    <mergeCell ref="A24:B24"/>
    <mergeCell ref="A25:B25"/>
    <mergeCell ref="A26:B26"/>
    <mergeCell ref="A27:B27"/>
    <mergeCell ref="A50:B50"/>
    <mergeCell ref="A51:B51"/>
    <mergeCell ref="A34:B34"/>
    <mergeCell ref="A29:Q29"/>
    <mergeCell ref="A30:Q31"/>
    <mergeCell ref="A32:Q32"/>
    <mergeCell ref="A33:Q33"/>
    <mergeCell ref="P35:Q35"/>
    <mergeCell ref="A36:B36"/>
    <mergeCell ref="H36:I36"/>
    <mergeCell ref="P36:Q36"/>
    <mergeCell ref="A37:B37"/>
    <mergeCell ref="C34:G34"/>
    <mergeCell ref="A52:B52"/>
    <mergeCell ref="A41:B41"/>
    <mergeCell ref="A43:B43"/>
    <mergeCell ref="A47:B47"/>
    <mergeCell ref="A48:B48"/>
    <mergeCell ref="A49:B49"/>
    <mergeCell ref="K34:O34"/>
    <mergeCell ref="A35:B35"/>
    <mergeCell ref="C35:G35"/>
    <mergeCell ref="H35:I35"/>
    <mergeCell ref="K35:O35"/>
  </mergeCells>
  <printOptions horizontalCentered="1"/>
  <pageMargins left="0.7" right="0.7" top="0.75" bottom="0.75" header="0.3" footer="0.3"/>
  <pageSetup scale="78"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Q50"/>
  <sheetViews>
    <sheetView showGridLines="0" view="pageBreakPreview" zoomScaleNormal="100" zoomScaleSheetLayoutView="100" workbookViewId="0">
      <selection sqref="A1:B1"/>
    </sheetView>
  </sheetViews>
  <sheetFormatPr defaultRowHeight="12.75"/>
  <cols>
    <col min="1" max="1" width="2.59765625"/>
    <col min="2" max="2" width="41.1328125"/>
    <col min="3" max="3" width="1.73046875"/>
    <col min="4" max="4" width="9"/>
    <col min="5" max="5" width="2.1328125"/>
    <col min="6" max="6" width="9"/>
    <col min="7" max="7" width="2.1328125"/>
    <col min="8" max="8" width="7.73046875"/>
    <col min="9" max="9" width="4"/>
    <col min="10" max="10" width="1.3984375"/>
    <col min="11" max="11" width="1.73046875"/>
    <col min="12" max="12" width="9"/>
    <col min="13" max="13" width="2.1328125"/>
    <col min="14" max="14" width="9"/>
    <col min="15" max="15" width="2.1328125"/>
    <col min="16" max="16" width="7.73046875"/>
    <col min="17" max="17" width="4.59765625"/>
  </cols>
  <sheetData>
    <row r="1" spans="1:17" ht="17.25" customHeight="1">
      <c r="A1" s="1589" t="s">
        <v>378</v>
      </c>
      <c r="B1" s="1589" t="s">
        <v>1</v>
      </c>
      <c r="C1" s="757"/>
      <c r="D1" s="757"/>
      <c r="E1" s="757"/>
      <c r="F1" s="757"/>
      <c r="G1" s="757"/>
      <c r="H1" s="757"/>
      <c r="I1" s="757"/>
      <c r="J1" s="757"/>
      <c r="K1" s="757"/>
      <c r="L1" s="757"/>
      <c r="M1" s="757"/>
      <c r="N1" s="757"/>
      <c r="O1" s="757"/>
      <c r="P1" s="757"/>
      <c r="Q1" s="757"/>
    </row>
    <row r="2" spans="1:17" ht="17.25" customHeight="1">
      <c r="A2" s="1686"/>
      <c r="B2" s="1686" t="s">
        <v>1</v>
      </c>
      <c r="C2" s="1686" t="s">
        <v>1</v>
      </c>
      <c r="D2" s="1686" t="s">
        <v>1</v>
      </c>
      <c r="E2" s="1686" t="s">
        <v>1</v>
      </c>
      <c r="F2" s="1686" t="s">
        <v>1</v>
      </c>
      <c r="G2" s="1686" t="s">
        <v>1</v>
      </c>
      <c r="H2" s="1686" t="s">
        <v>1</v>
      </c>
      <c r="I2" s="1686" t="s">
        <v>1</v>
      </c>
      <c r="J2" s="1686" t="s">
        <v>1</v>
      </c>
      <c r="K2" s="1686" t="s">
        <v>1</v>
      </c>
      <c r="L2" s="1686" t="s">
        <v>1</v>
      </c>
      <c r="M2" s="1686" t="s">
        <v>1</v>
      </c>
      <c r="N2" s="1686" t="s">
        <v>1</v>
      </c>
      <c r="O2" s="1686" t="s">
        <v>1</v>
      </c>
      <c r="P2" s="1686" t="s">
        <v>1</v>
      </c>
      <c r="Q2" s="1686" t="s">
        <v>1</v>
      </c>
    </row>
    <row r="3" spans="1:17" ht="11.25" customHeight="1">
      <c r="A3" s="1668" t="s">
        <v>379</v>
      </c>
      <c r="B3" s="1668" t="s">
        <v>1</v>
      </c>
      <c r="C3" s="1668" t="s">
        <v>1</v>
      </c>
      <c r="D3" s="1668" t="s">
        <v>1</v>
      </c>
      <c r="E3" s="1668" t="s">
        <v>1</v>
      </c>
      <c r="F3" s="1668" t="s">
        <v>1</v>
      </c>
      <c r="G3" s="1668" t="s">
        <v>1</v>
      </c>
      <c r="H3" s="1668" t="s">
        <v>1</v>
      </c>
      <c r="I3" s="1668" t="s">
        <v>1</v>
      </c>
      <c r="J3" s="1668" t="s">
        <v>1</v>
      </c>
      <c r="K3" s="1668" t="s">
        <v>1</v>
      </c>
      <c r="L3" s="1668" t="s">
        <v>1</v>
      </c>
      <c r="M3" s="1668" t="s">
        <v>1</v>
      </c>
      <c r="N3" s="1668" t="s">
        <v>1</v>
      </c>
      <c r="O3" s="1668" t="s">
        <v>1</v>
      </c>
      <c r="P3" s="1668" t="s">
        <v>1</v>
      </c>
      <c r="Q3" s="1668" t="s">
        <v>1</v>
      </c>
    </row>
    <row r="4" spans="1:17" ht="18.75" customHeight="1">
      <c r="A4" s="1668" t="s">
        <v>1</v>
      </c>
      <c r="B4" s="1668" t="s">
        <v>1</v>
      </c>
      <c r="C4" s="1668" t="s">
        <v>1</v>
      </c>
      <c r="D4" s="1668" t="s">
        <v>1</v>
      </c>
      <c r="E4" s="1668" t="s">
        <v>1</v>
      </c>
      <c r="F4" s="1668" t="s">
        <v>1</v>
      </c>
      <c r="G4" s="1668" t="s">
        <v>1</v>
      </c>
      <c r="H4" s="1668" t="s">
        <v>1</v>
      </c>
      <c r="I4" s="1668" t="s">
        <v>1</v>
      </c>
      <c r="J4" s="1668" t="s">
        <v>1</v>
      </c>
      <c r="K4" s="1668" t="s">
        <v>1</v>
      </c>
      <c r="L4" s="1668" t="s">
        <v>1</v>
      </c>
      <c r="M4" s="1668" t="s">
        <v>1</v>
      </c>
      <c r="N4" s="1668" t="s">
        <v>1</v>
      </c>
      <c r="O4" s="1668" t="s">
        <v>1</v>
      </c>
      <c r="P4" s="1668" t="s">
        <v>1</v>
      </c>
      <c r="Q4" s="1668" t="s">
        <v>1</v>
      </c>
    </row>
    <row r="5" spans="1:17" ht="17.25" customHeight="1" thickBot="1">
      <c r="A5" s="1639"/>
      <c r="B5" s="1639" t="s">
        <v>1</v>
      </c>
      <c r="C5" s="1639" t="s">
        <v>1</v>
      </c>
      <c r="D5" s="1639" t="s">
        <v>1</v>
      </c>
      <c r="E5" s="1639" t="s">
        <v>1</v>
      </c>
      <c r="F5" s="1639" t="s">
        <v>1</v>
      </c>
      <c r="G5" s="1639" t="s">
        <v>1</v>
      </c>
      <c r="H5" s="1639" t="s">
        <v>1</v>
      </c>
      <c r="I5" s="1639" t="s">
        <v>1</v>
      </c>
      <c r="J5" s="1639" t="s">
        <v>1</v>
      </c>
      <c r="K5" s="1639" t="s">
        <v>1</v>
      </c>
      <c r="L5" s="1639" t="s">
        <v>1</v>
      </c>
      <c r="M5" s="1639" t="s">
        <v>1</v>
      </c>
      <c r="N5" s="1639" t="s">
        <v>1</v>
      </c>
      <c r="O5" s="1639" t="s">
        <v>1</v>
      </c>
      <c r="P5" s="1639" t="s">
        <v>1</v>
      </c>
      <c r="Q5" s="1639" t="s">
        <v>1</v>
      </c>
    </row>
    <row r="6" spans="1:17" ht="14.25" customHeight="1">
      <c r="A6" s="1687" t="s">
        <v>380</v>
      </c>
      <c r="B6" s="1688" t="s">
        <v>1</v>
      </c>
      <c r="C6" s="1688" t="s">
        <v>1</v>
      </c>
      <c r="D6" s="1688" t="s">
        <v>1</v>
      </c>
      <c r="E6" s="1688" t="s">
        <v>1</v>
      </c>
      <c r="F6" s="1688" t="s">
        <v>1</v>
      </c>
      <c r="G6" s="1688" t="s">
        <v>1</v>
      </c>
      <c r="H6" s="1688" t="s">
        <v>1</v>
      </c>
      <c r="I6" s="1688" t="s">
        <v>1</v>
      </c>
      <c r="J6" s="1688" t="s">
        <v>1</v>
      </c>
      <c r="K6" s="1688" t="s">
        <v>1</v>
      </c>
      <c r="L6" s="1688" t="s">
        <v>1</v>
      </c>
      <c r="M6" s="1688" t="s">
        <v>1</v>
      </c>
      <c r="N6" s="1688" t="s">
        <v>1</v>
      </c>
      <c r="O6" s="1688" t="s">
        <v>1</v>
      </c>
      <c r="P6" s="1688" t="s">
        <v>1</v>
      </c>
      <c r="Q6" s="1689" t="s">
        <v>1</v>
      </c>
    </row>
    <row r="7" spans="1:17" ht="13.5" customHeight="1">
      <c r="A7" s="1522" t="s">
        <v>381</v>
      </c>
      <c r="B7" s="1523" t="s">
        <v>1</v>
      </c>
      <c r="C7" s="1616"/>
      <c r="D7" s="1616" t="s">
        <v>1</v>
      </c>
      <c r="E7" s="1616" t="s">
        <v>1</v>
      </c>
      <c r="F7" s="1616" t="s">
        <v>1</v>
      </c>
      <c r="G7" s="1616" t="s">
        <v>1</v>
      </c>
      <c r="H7" s="724"/>
      <c r="I7" s="723"/>
      <c r="J7" s="723"/>
      <c r="K7" s="1616"/>
      <c r="L7" s="1616" t="s">
        <v>1</v>
      </c>
      <c r="M7" s="1616" t="s">
        <v>1</v>
      </c>
      <c r="N7" s="1616" t="s">
        <v>1</v>
      </c>
      <c r="O7" s="1616" t="s">
        <v>1</v>
      </c>
      <c r="P7" s="724"/>
      <c r="Q7" s="760"/>
    </row>
    <row r="8" spans="1:17" ht="13.5" customHeight="1">
      <c r="A8" s="1524" t="s">
        <v>382</v>
      </c>
      <c r="B8" s="1525" t="s">
        <v>1</v>
      </c>
      <c r="C8" s="1610" t="s">
        <v>383</v>
      </c>
      <c r="D8" s="1610" t="s">
        <v>1</v>
      </c>
      <c r="E8" s="1610" t="s">
        <v>1</v>
      </c>
      <c r="F8" s="1610" t="s">
        <v>1</v>
      </c>
      <c r="G8" s="1610" t="s">
        <v>1</v>
      </c>
      <c r="H8" s="1649" t="s">
        <v>384</v>
      </c>
      <c r="I8" s="1649" t="s">
        <v>1</v>
      </c>
      <c r="J8" s="761"/>
      <c r="K8" s="1610" t="s">
        <v>385</v>
      </c>
      <c r="L8" s="1610" t="s">
        <v>1</v>
      </c>
      <c r="M8" s="1610" t="s">
        <v>1</v>
      </c>
      <c r="N8" s="1610" t="s">
        <v>1</v>
      </c>
      <c r="O8" s="1610" t="s">
        <v>1</v>
      </c>
      <c r="P8" s="1649" t="s">
        <v>384</v>
      </c>
      <c r="Q8" s="1650" t="s">
        <v>1</v>
      </c>
    </row>
    <row r="9" spans="1:17" ht="13.5" customHeight="1">
      <c r="A9" s="1604"/>
      <c r="B9" s="1605" t="s">
        <v>1</v>
      </c>
      <c r="C9" s="745"/>
      <c r="D9" s="190">
        <v>2020</v>
      </c>
      <c r="E9" s="190"/>
      <c r="F9" s="746">
        <v>2019</v>
      </c>
      <c r="G9" s="746"/>
      <c r="H9" s="1610" t="s">
        <v>386</v>
      </c>
      <c r="I9" s="1610" t="s">
        <v>1</v>
      </c>
      <c r="J9" s="726"/>
      <c r="K9" s="746"/>
      <c r="L9" s="190">
        <v>2020</v>
      </c>
      <c r="M9" s="190"/>
      <c r="N9" s="746">
        <v>2019</v>
      </c>
      <c r="O9" s="190"/>
      <c r="P9" s="1610" t="s">
        <v>386</v>
      </c>
      <c r="Q9" s="1648" t="s">
        <v>1</v>
      </c>
    </row>
    <row r="10" spans="1:17" ht="13.5" customHeight="1">
      <c r="A10" s="1526" t="s">
        <v>387</v>
      </c>
      <c r="B10" s="1527" t="s">
        <v>1</v>
      </c>
      <c r="C10" s="931"/>
      <c r="D10" s="932"/>
      <c r="E10" s="933"/>
      <c r="F10" s="934"/>
      <c r="G10" s="933"/>
      <c r="H10" s="530" t="s">
        <v>388</v>
      </c>
      <c r="I10" s="1006"/>
      <c r="J10" s="936"/>
      <c r="K10" s="931"/>
      <c r="L10" s="932"/>
      <c r="M10" s="933"/>
      <c r="N10" s="934"/>
      <c r="O10" s="933"/>
      <c r="P10" s="530" t="s">
        <v>388</v>
      </c>
      <c r="Q10" s="531"/>
    </row>
    <row r="11" spans="1:17" ht="13.5" customHeight="1">
      <c r="A11" s="293"/>
      <c r="B11" s="325" t="s">
        <v>389</v>
      </c>
      <c r="C11" s="295" t="s">
        <v>390</v>
      </c>
      <c r="D11" s="937">
        <v>1441</v>
      </c>
      <c r="E11" s="297" t="s">
        <v>391</v>
      </c>
      <c r="F11" s="938">
        <v>1516</v>
      </c>
      <c r="G11" s="1007"/>
      <c r="H11" s="1008">
        <v>-4.9000000000000004</v>
      </c>
      <c r="I11" s="540" t="s">
        <v>194</v>
      </c>
      <c r="J11" s="301"/>
      <c r="K11" s="295" t="s">
        <v>390</v>
      </c>
      <c r="L11" s="937">
        <v>2779</v>
      </c>
      <c r="M11" s="297" t="s">
        <v>391</v>
      </c>
      <c r="N11" s="938">
        <v>2850</v>
      </c>
      <c r="O11" s="939"/>
      <c r="P11" s="1008">
        <v>-2.5</v>
      </c>
      <c r="Q11" s="541" t="s">
        <v>194</v>
      </c>
    </row>
    <row r="12" spans="1:17" ht="13.5" customHeight="1">
      <c r="A12" s="1009"/>
      <c r="B12" s="1010" t="s">
        <v>392</v>
      </c>
      <c r="C12" s="986"/>
      <c r="D12" s="1011">
        <v>186</v>
      </c>
      <c r="E12" s="988"/>
      <c r="F12" s="1012">
        <v>200</v>
      </c>
      <c r="G12" s="1013"/>
      <c r="H12" s="1014">
        <v>-7</v>
      </c>
      <c r="I12" s="486" t="s">
        <v>14</v>
      </c>
      <c r="J12" s="352"/>
      <c r="K12" s="986"/>
      <c r="L12" s="1011">
        <v>345</v>
      </c>
      <c r="M12" s="988"/>
      <c r="N12" s="1012">
        <v>376</v>
      </c>
      <c r="O12" s="1015"/>
      <c r="P12" s="1014">
        <v>-8.1999999999999993</v>
      </c>
      <c r="Q12" s="487" t="s">
        <v>14</v>
      </c>
    </row>
    <row r="13" spans="1:17" ht="13.5" customHeight="1">
      <c r="A13" s="1532" t="s">
        <v>393</v>
      </c>
      <c r="B13" s="1533" t="s">
        <v>1</v>
      </c>
      <c r="C13" s="1016"/>
      <c r="D13" s="1017">
        <v>1627</v>
      </c>
      <c r="E13" s="1018"/>
      <c r="F13" s="1019">
        <v>1716</v>
      </c>
      <c r="G13" s="1020"/>
      <c r="H13" s="1008">
        <v>-5.2</v>
      </c>
      <c r="I13" s="540" t="s">
        <v>194</v>
      </c>
      <c r="J13" s="330"/>
      <c r="K13" s="1016"/>
      <c r="L13" s="1017">
        <v>3124</v>
      </c>
      <c r="M13" s="1018"/>
      <c r="N13" s="1019">
        <v>3226</v>
      </c>
      <c r="O13" s="1021"/>
      <c r="P13" s="1008">
        <v>-3.2</v>
      </c>
      <c r="Q13" s="541" t="s">
        <v>194</v>
      </c>
    </row>
    <row r="14" spans="1:17" ht="13.5" customHeight="1">
      <c r="A14" s="856"/>
      <c r="B14" s="857"/>
      <c r="C14" s="1022"/>
      <c r="D14" s="1023"/>
      <c r="E14" s="1024"/>
      <c r="F14" s="1025"/>
      <c r="G14" s="1026"/>
      <c r="H14" s="1014"/>
      <c r="I14" s="486"/>
      <c r="J14" s="339"/>
      <c r="K14" s="1022"/>
      <c r="L14" s="1023"/>
      <c r="M14" s="1024"/>
      <c r="N14" s="1025"/>
      <c r="O14" s="1027"/>
      <c r="P14" s="1014"/>
      <c r="Q14" s="487"/>
    </row>
    <row r="15" spans="1:17" ht="13.5" customHeight="1">
      <c r="A15" s="1653" t="s">
        <v>394</v>
      </c>
      <c r="B15" s="1654" t="s">
        <v>1</v>
      </c>
      <c r="C15" s="941"/>
      <c r="D15" s="959"/>
      <c r="E15" s="943"/>
      <c r="F15" s="960"/>
      <c r="G15" s="1028"/>
      <c r="H15" s="1014"/>
      <c r="I15" s="486"/>
      <c r="J15" s="339"/>
      <c r="K15" s="941"/>
      <c r="L15" s="959"/>
      <c r="M15" s="943"/>
      <c r="N15" s="960"/>
      <c r="O15" s="945"/>
      <c r="P15" s="1014"/>
      <c r="Q15" s="487"/>
    </row>
    <row r="16" spans="1:17" ht="13.5" customHeight="1">
      <c r="A16" s="961"/>
      <c r="B16" s="1029" t="s">
        <v>395</v>
      </c>
      <c r="C16" s="962"/>
      <c r="D16" s="963">
        <v>1095</v>
      </c>
      <c r="E16" s="964"/>
      <c r="F16" s="965">
        <v>839</v>
      </c>
      <c r="G16" s="1030"/>
      <c r="H16" s="1008">
        <v>30.5</v>
      </c>
      <c r="I16" s="967" t="s">
        <v>194</v>
      </c>
      <c r="J16" s="968"/>
      <c r="K16" s="962"/>
      <c r="L16" s="963">
        <v>1911</v>
      </c>
      <c r="M16" s="964"/>
      <c r="N16" s="965">
        <v>1509</v>
      </c>
      <c r="O16" s="966"/>
      <c r="P16" s="1008">
        <v>26.6</v>
      </c>
      <c r="Q16" s="969" t="s">
        <v>194</v>
      </c>
    </row>
    <row r="17" spans="1:17" ht="13.5" customHeight="1">
      <c r="A17" s="331"/>
      <c r="B17" s="347" t="s">
        <v>396</v>
      </c>
      <c r="C17" s="941"/>
      <c r="D17" s="959">
        <v>394</v>
      </c>
      <c r="E17" s="943"/>
      <c r="F17" s="960">
        <v>292</v>
      </c>
      <c r="G17" s="1028"/>
      <c r="H17" s="1014">
        <v>34.9</v>
      </c>
      <c r="I17" s="970" t="s">
        <v>14</v>
      </c>
      <c r="J17" s="971"/>
      <c r="K17" s="941"/>
      <c r="L17" s="959">
        <v>631</v>
      </c>
      <c r="M17" s="943"/>
      <c r="N17" s="960">
        <v>543</v>
      </c>
      <c r="O17" s="945"/>
      <c r="P17" s="1014">
        <v>16.2</v>
      </c>
      <c r="Q17" s="972" t="s">
        <v>14</v>
      </c>
    </row>
    <row r="18" spans="1:17" ht="13.5" customHeight="1">
      <c r="A18" s="973"/>
      <c r="B18" s="974" t="s">
        <v>397</v>
      </c>
      <c r="C18" s="948"/>
      <c r="D18" s="975">
        <v>25</v>
      </c>
      <c r="E18" s="950"/>
      <c r="F18" s="976">
        <v>12</v>
      </c>
      <c r="G18" s="1031"/>
      <c r="H18" s="1008">
        <v>0</v>
      </c>
      <c r="I18" s="967" t="s">
        <v>194</v>
      </c>
      <c r="J18" s="968"/>
      <c r="K18" s="948"/>
      <c r="L18" s="975">
        <v>46</v>
      </c>
      <c r="M18" s="950"/>
      <c r="N18" s="976">
        <v>34</v>
      </c>
      <c r="O18" s="977"/>
      <c r="P18" s="1008">
        <v>35.299999999999997</v>
      </c>
      <c r="Q18" s="969" t="s">
        <v>194</v>
      </c>
    </row>
    <row r="19" spans="1:17" ht="13.5" customHeight="1">
      <c r="A19" s="1540" t="s">
        <v>398</v>
      </c>
      <c r="B19" s="1655" t="s">
        <v>1</v>
      </c>
      <c r="C19" s="953"/>
      <c r="D19" s="978">
        <v>1514</v>
      </c>
      <c r="E19" s="955"/>
      <c r="F19" s="979">
        <v>1143</v>
      </c>
      <c r="G19" s="1032"/>
      <c r="H19" s="1014">
        <v>32.5</v>
      </c>
      <c r="I19" s="970" t="s">
        <v>14</v>
      </c>
      <c r="J19" s="971"/>
      <c r="K19" s="953"/>
      <c r="L19" s="978">
        <v>2588</v>
      </c>
      <c r="M19" s="955"/>
      <c r="N19" s="979">
        <v>2086</v>
      </c>
      <c r="O19" s="980"/>
      <c r="P19" s="1014">
        <v>24.1</v>
      </c>
      <c r="Q19" s="972" t="s">
        <v>14</v>
      </c>
    </row>
    <row r="20" spans="1:17" ht="13.5" customHeight="1">
      <c r="A20" s="1656" t="s">
        <v>399</v>
      </c>
      <c r="B20" s="1657" t="s">
        <v>1</v>
      </c>
      <c r="C20" s="981"/>
      <c r="D20" s="982">
        <v>113</v>
      </c>
      <c r="E20" s="983"/>
      <c r="F20" s="984">
        <v>573</v>
      </c>
      <c r="G20" s="1033"/>
      <c r="H20" s="1008">
        <v>-80.3</v>
      </c>
      <c r="I20" s="967" t="s">
        <v>194</v>
      </c>
      <c r="J20" s="968"/>
      <c r="K20" s="981"/>
      <c r="L20" s="982">
        <v>536</v>
      </c>
      <c r="M20" s="983"/>
      <c r="N20" s="984">
        <v>1140</v>
      </c>
      <c r="O20" s="985"/>
      <c r="P20" s="1008">
        <v>-53</v>
      </c>
      <c r="Q20" s="969" t="s">
        <v>194</v>
      </c>
    </row>
    <row r="21" spans="1:17" ht="13.5" customHeight="1">
      <c r="A21" s="1658" t="s">
        <v>400</v>
      </c>
      <c r="B21" s="1659" t="s">
        <v>1</v>
      </c>
      <c r="C21" s="986"/>
      <c r="D21" s="987">
        <v>-5</v>
      </c>
      <c r="E21" s="988"/>
      <c r="F21" s="989">
        <v>15</v>
      </c>
      <c r="G21" s="988"/>
      <c r="H21" s="1014">
        <v>0</v>
      </c>
      <c r="I21" s="970" t="s">
        <v>14</v>
      </c>
      <c r="J21" s="971"/>
      <c r="K21" s="986"/>
      <c r="L21" s="987">
        <v>15</v>
      </c>
      <c r="M21" s="988"/>
      <c r="N21" s="989">
        <v>30</v>
      </c>
      <c r="O21" s="988"/>
      <c r="P21" s="1014">
        <v>-50</v>
      </c>
      <c r="Q21" s="972" t="s">
        <v>14</v>
      </c>
    </row>
    <row r="22" spans="1:17" ht="13.5" customHeight="1" thickBot="1">
      <c r="A22" s="1546" t="s">
        <v>401</v>
      </c>
      <c r="B22" s="1547" t="s">
        <v>1</v>
      </c>
      <c r="C22" s="990" t="s">
        <v>390</v>
      </c>
      <c r="D22" s="991">
        <v>108</v>
      </c>
      <c r="E22" s="992" t="s">
        <v>391</v>
      </c>
      <c r="F22" s="993">
        <v>588</v>
      </c>
      <c r="G22" s="992"/>
      <c r="H22" s="1008">
        <v>-81.599999999999994</v>
      </c>
      <c r="I22" s="967" t="s">
        <v>194</v>
      </c>
      <c r="J22" s="968"/>
      <c r="K22" s="990" t="s">
        <v>390</v>
      </c>
      <c r="L22" s="991">
        <v>551</v>
      </c>
      <c r="M22" s="992" t="s">
        <v>391</v>
      </c>
      <c r="N22" s="993">
        <v>1170</v>
      </c>
      <c r="O22" s="992"/>
      <c r="P22" s="1008">
        <v>-52.9</v>
      </c>
      <c r="Q22" s="969" t="s">
        <v>194</v>
      </c>
    </row>
    <row r="23" spans="1:17" ht="13.5" customHeight="1" thickTop="1">
      <c r="A23" s="1666"/>
      <c r="B23" s="1667" t="s">
        <v>1</v>
      </c>
      <c r="C23" s="994"/>
      <c r="D23" s="995"/>
      <c r="E23" s="996"/>
      <c r="F23" s="997"/>
      <c r="G23" s="996"/>
      <c r="H23" s="1014"/>
      <c r="I23" s="971"/>
      <c r="J23" s="971"/>
      <c r="K23" s="994"/>
      <c r="L23" s="995"/>
      <c r="M23" s="996"/>
      <c r="N23" s="997"/>
      <c r="O23" s="996"/>
      <c r="P23" s="1014"/>
      <c r="Q23" s="998"/>
    </row>
    <row r="24" spans="1:17" ht="13.5" customHeight="1" thickBot="1">
      <c r="A24" s="1622" t="s">
        <v>402</v>
      </c>
      <c r="B24" s="1623" t="s">
        <v>1</v>
      </c>
      <c r="C24" s="999"/>
      <c r="D24" s="1000">
        <v>6.9452980946527356</v>
      </c>
      <c r="E24" s="999" t="s">
        <v>14</v>
      </c>
      <c r="F24" s="1001">
        <v>33.391608391608393</v>
      </c>
      <c r="G24" s="1002" t="s">
        <v>14</v>
      </c>
      <c r="H24" s="1034">
        <v>-2650</v>
      </c>
      <c r="I24" s="1004" t="s">
        <v>403</v>
      </c>
      <c r="J24" s="1004"/>
      <c r="K24" s="999"/>
      <c r="L24" s="1000">
        <v>17.157490396927017</v>
      </c>
      <c r="M24" s="999" t="s">
        <v>14</v>
      </c>
      <c r="N24" s="1001">
        <v>35.337879727216368</v>
      </c>
      <c r="O24" s="1002" t="s">
        <v>14</v>
      </c>
      <c r="P24" s="1034">
        <v>-1809.9999999999998</v>
      </c>
      <c r="Q24" s="1005" t="s">
        <v>403</v>
      </c>
    </row>
    <row r="26" spans="1:17" ht="17.25" customHeight="1">
      <c r="A26" s="1589" t="s">
        <v>404</v>
      </c>
      <c r="B26" s="1589" t="s">
        <v>1</v>
      </c>
      <c r="C26" s="1589" t="s">
        <v>1</v>
      </c>
      <c r="D26" s="1589" t="s">
        <v>1</v>
      </c>
      <c r="E26" s="1589" t="s">
        <v>1</v>
      </c>
      <c r="F26" s="1589" t="s">
        <v>1</v>
      </c>
      <c r="G26" s="1589" t="s">
        <v>1</v>
      </c>
      <c r="H26" s="1589" t="s">
        <v>1</v>
      </c>
      <c r="I26" s="1589" t="s">
        <v>1</v>
      </c>
      <c r="J26" s="757"/>
      <c r="K26" s="757"/>
      <c r="L26" s="757"/>
      <c r="M26" s="757"/>
      <c r="N26" s="757"/>
      <c r="O26" s="757"/>
      <c r="P26" s="757"/>
      <c r="Q26" s="757"/>
    </row>
    <row r="27" spans="1:17" ht="17.25" customHeight="1">
      <c r="A27" s="1686"/>
      <c r="B27" s="1686" t="s">
        <v>1</v>
      </c>
      <c r="C27" s="1686" t="s">
        <v>1</v>
      </c>
      <c r="D27" s="1686" t="s">
        <v>1</v>
      </c>
      <c r="E27" s="1686" t="s">
        <v>1</v>
      </c>
      <c r="F27" s="1686" t="s">
        <v>1</v>
      </c>
      <c r="G27" s="1686" t="s">
        <v>1</v>
      </c>
      <c r="H27" s="1686" t="s">
        <v>1</v>
      </c>
      <c r="I27" s="1686" t="s">
        <v>1</v>
      </c>
      <c r="J27" s="1686" t="s">
        <v>1</v>
      </c>
      <c r="K27" s="1686" t="s">
        <v>1</v>
      </c>
      <c r="L27" s="1686" t="s">
        <v>1</v>
      </c>
      <c r="M27" s="1686" t="s">
        <v>1</v>
      </c>
      <c r="N27" s="1686" t="s">
        <v>1</v>
      </c>
      <c r="O27" s="1686" t="s">
        <v>1</v>
      </c>
      <c r="P27" s="1686" t="s">
        <v>1</v>
      </c>
      <c r="Q27" s="1686" t="s">
        <v>1</v>
      </c>
    </row>
    <row r="28" spans="1:17" ht="0.75" customHeight="1">
      <c r="A28" s="1668" t="s">
        <v>405</v>
      </c>
      <c r="B28" s="1668" t="s">
        <v>1</v>
      </c>
      <c r="C28" s="1668" t="s">
        <v>1</v>
      </c>
      <c r="D28" s="1668" t="s">
        <v>1</v>
      </c>
      <c r="E28" s="1668" t="s">
        <v>1</v>
      </c>
      <c r="F28" s="1668" t="s">
        <v>1</v>
      </c>
      <c r="G28" s="1668" t="s">
        <v>1</v>
      </c>
      <c r="H28" s="1668" t="s">
        <v>1</v>
      </c>
      <c r="I28" s="1668" t="s">
        <v>1</v>
      </c>
      <c r="J28" s="1668" t="s">
        <v>1</v>
      </c>
      <c r="K28" s="1668" t="s">
        <v>1</v>
      </c>
      <c r="L28" s="1668" t="s">
        <v>1</v>
      </c>
      <c r="M28" s="1668" t="s">
        <v>1</v>
      </c>
      <c r="N28" s="1668" t="s">
        <v>1</v>
      </c>
      <c r="O28" s="1668" t="s">
        <v>1</v>
      </c>
      <c r="P28" s="1668" t="s">
        <v>1</v>
      </c>
      <c r="Q28" s="1668" t="s">
        <v>1</v>
      </c>
    </row>
    <row r="29" spans="1:17" ht="33" customHeight="1">
      <c r="A29" s="1668" t="s">
        <v>1</v>
      </c>
      <c r="B29" s="1668" t="s">
        <v>1</v>
      </c>
      <c r="C29" s="1668" t="s">
        <v>1</v>
      </c>
      <c r="D29" s="1668" t="s">
        <v>1</v>
      </c>
      <c r="E29" s="1668" t="s">
        <v>1</v>
      </c>
      <c r="F29" s="1668" t="s">
        <v>1</v>
      </c>
      <c r="G29" s="1668" t="s">
        <v>1</v>
      </c>
      <c r="H29" s="1668" t="s">
        <v>1</v>
      </c>
      <c r="I29" s="1668" t="s">
        <v>1</v>
      </c>
      <c r="J29" s="1668" t="s">
        <v>1</v>
      </c>
      <c r="K29" s="1668" t="s">
        <v>1</v>
      </c>
      <c r="L29" s="1668" t="s">
        <v>1</v>
      </c>
      <c r="M29" s="1668" t="s">
        <v>1</v>
      </c>
      <c r="N29" s="1668" t="s">
        <v>1</v>
      </c>
      <c r="O29" s="1668" t="s">
        <v>1</v>
      </c>
      <c r="P29" s="1668" t="s">
        <v>1</v>
      </c>
      <c r="Q29" s="1668" t="s">
        <v>1</v>
      </c>
    </row>
    <row r="30" spans="1:17" ht="17.25" customHeight="1" thickBot="1">
      <c r="A30" s="1639"/>
      <c r="B30" s="1639" t="s">
        <v>1</v>
      </c>
      <c r="C30" s="1639" t="s">
        <v>1</v>
      </c>
      <c r="D30" s="1639" t="s">
        <v>1</v>
      </c>
      <c r="E30" s="1639" t="s">
        <v>1</v>
      </c>
      <c r="F30" s="1639" t="s">
        <v>1</v>
      </c>
      <c r="G30" s="1639" t="s">
        <v>1</v>
      </c>
      <c r="H30" s="1639" t="s">
        <v>1</v>
      </c>
      <c r="I30" s="1639" t="s">
        <v>1</v>
      </c>
      <c r="J30" s="1639" t="s">
        <v>1</v>
      </c>
      <c r="K30" s="1639" t="s">
        <v>1</v>
      </c>
      <c r="L30" s="1639" t="s">
        <v>1</v>
      </c>
      <c r="M30" s="1639" t="s">
        <v>1</v>
      </c>
      <c r="N30" s="1639" t="s">
        <v>1</v>
      </c>
      <c r="O30" s="1639" t="s">
        <v>1</v>
      </c>
      <c r="P30" s="1639" t="s">
        <v>1</v>
      </c>
      <c r="Q30" s="1639" t="s">
        <v>1</v>
      </c>
    </row>
    <row r="31" spans="1:17" ht="14.25" customHeight="1">
      <c r="A31" s="1504" t="s">
        <v>406</v>
      </c>
      <c r="B31" s="1505" t="s">
        <v>1</v>
      </c>
      <c r="C31" s="1505" t="s">
        <v>1</v>
      </c>
      <c r="D31" s="1505" t="s">
        <v>1</v>
      </c>
      <c r="E31" s="1505" t="s">
        <v>1</v>
      </c>
      <c r="F31" s="1505" t="s">
        <v>1</v>
      </c>
      <c r="G31" s="1505" t="s">
        <v>1</v>
      </c>
      <c r="H31" s="1505" t="s">
        <v>1</v>
      </c>
      <c r="I31" s="1505" t="s">
        <v>1</v>
      </c>
      <c r="J31" s="1505" t="s">
        <v>1</v>
      </c>
      <c r="K31" s="1505" t="s">
        <v>1</v>
      </c>
      <c r="L31" s="1505" t="s">
        <v>1</v>
      </c>
      <c r="M31" s="1505" t="s">
        <v>1</v>
      </c>
      <c r="N31" s="1505" t="s">
        <v>1</v>
      </c>
      <c r="O31" s="1505" t="s">
        <v>1</v>
      </c>
      <c r="P31" s="1505" t="s">
        <v>1</v>
      </c>
      <c r="Q31" s="1507" t="s">
        <v>1</v>
      </c>
    </row>
    <row r="32" spans="1:17" ht="13.5" customHeight="1">
      <c r="A32" s="1522" t="s">
        <v>407</v>
      </c>
      <c r="B32" s="1523" t="s">
        <v>1</v>
      </c>
      <c r="C32" s="1616"/>
      <c r="D32" s="1616" t="s">
        <v>1</v>
      </c>
      <c r="E32" s="1616" t="s">
        <v>1</v>
      </c>
      <c r="F32" s="1616" t="s">
        <v>1</v>
      </c>
      <c r="G32" s="1616" t="s">
        <v>1</v>
      </c>
      <c r="H32" s="724"/>
      <c r="I32" s="723"/>
      <c r="J32" s="723"/>
      <c r="K32" s="1616"/>
      <c r="L32" s="1616" t="s">
        <v>1</v>
      </c>
      <c r="M32" s="1616" t="s">
        <v>1</v>
      </c>
      <c r="N32" s="1616" t="s">
        <v>1</v>
      </c>
      <c r="O32" s="1616" t="s">
        <v>1</v>
      </c>
      <c r="P32" s="724"/>
      <c r="Q32" s="760"/>
    </row>
    <row r="33" spans="1:17" ht="13.5" customHeight="1">
      <c r="A33" s="1524" t="s">
        <v>408</v>
      </c>
      <c r="B33" s="1525" t="s">
        <v>1</v>
      </c>
      <c r="C33" s="1610" t="s">
        <v>409</v>
      </c>
      <c r="D33" s="1610" t="s">
        <v>1</v>
      </c>
      <c r="E33" s="1610" t="s">
        <v>1</v>
      </c>
      <c r="F33" s="1610" t="s">
        <v>1</v>
      </c>
      <c r="G33" s="1610" t="s">
        <v>1</v>
      </c>
      <c r="H33" s="1649" t="s">
        <v>410</v>
      </c>
      <c r="I33" s="1649" t="s">
        <v>1</v>
      </c>
      <c r="J33" s="761"/>
      <c r="K33" s="1610" t="s">
        <v>411</v>
      </c>
      <c r="L33" s="1610" t="s">
        <v>1</v>
      </c>
      <c r="M33" s="1610" t="s">
        <v>1</v>
      </c>
      <c r="N33" s="1610" t="s">
        <v>1</v>
      </c>
      <c r="O33" s="1610" t="s">
        <v>1</v>
      </c>
      <c r="P33" s="1649" t="s">
        <v>410</v>
      </c>
      <c r="Q33" s="1650" t="s">
        <v>1</v>
      </c>
    </row>
    <row r="34" spans="1:17" ht="13.5" customHeight="1">
      <c r="A34" s="1035"/>
      <c r="B34" s="725"/>
      <c r="C34" s="745"/>
      <c r="D34" s="190">
        <v>2020</v>
      </c>
      <c r="E34" s="190"/>
      <c r="F34" s="746">
        <v>2019</v>
      </c>
      <c r="G34" s="746"/>
      <c r="H34" s="1610" t="s">
        <v>412</v>
      </c>
      <c r="I34" s="1610" t="s">
        <v>1</v>
      </c>
      <c r="J34" s="726"/>
      <c r="K34" s="746"/>
      <c r="L34" s="190">
        <v>2020</v>
      </c>
      <c r="M34" s="190"/>
      <c r="N34" s="746">
        <v>2019</v>
      </c>
      <c r="O34" s="190"/>
      <c r="P34" s="1610" t="s">
        <v>412</v>
      </c>
      <c r="Q34" s="1648" t="s">
        <v>1</v>
      </c>
    </row>
    <row r="35" spans="1:17" ht="13.5" customHeight="1">
      <c r="A35" s="1526" t="s">
        <v>413</v>
      </c>
      <c r="B35" s="1527" t="s">
        <v>1</v>
      </c>
      <c r="C35" s="931"/>
      <c r="D35" s="932"/>
      <c r="E35" s="933"/>
      <c r="F35" s="934"/>
      <c r="G35" s="933"/>
      <c r="H35" s="530" t="s">
        <v>414</v>
      </c>
      <c r="I35" s="936"/>
      <c r="J35" s="936"/>
      <c r="K35" s="931"/>
      <c r="L35" s="932"/>
      <c r="M35" s="933"/>
      <c r="N35" s="934"/>
      <c r="O35" s="933"/>
      <c r="P35" s="530" t="s">
        <v>414</v>
      </c>
      <c r="Q35" s="531"/>
    </row>
    <row r="36" spans="1:17" ht="13.5" customHeight="1">
      <c r="A36" s="293"/>
      <c r="B36" s="325" t="s">
        <v>415</v>
      </c>
      <c r="C36" s="295" t="s">
        <v>416</v>
      </c>
      <c r="D36" s="937">
        <v>1029</v>
      </c>
      <c r="E36" s="297" t="s">
        <v>417</v>
      </c>
      <c r="F36" s="938">
        <v>1527</v>
      </c>
      <c r="G36" s="939"/>
      <c r="H36" s="1008">
        <v>-32.6</v>
      </c>
      <c r="I36" s="540" t="s">
        <v>194</v>
      </c>
      <c r="J36" s="301"/>
      <c r="K36" s="295" t="s">
        <v>416</v>
      </c>
      <c r="L36" s="937">
        <v>2135</v>
      </c>
      <c r="M36" s="297" t="s">
        <v>417</v>
      </c>
      <c r="N36" s="938">
        <v>3033</v>
      </c>
      <c r="O36" s="939"/>
      <c r="P36" s="1008">
        <v>-29.6</v>
      </c>
      <c r="Q36" s="541" t="s">
        <v>194</v>
      </c>
    </row>
    <row r="37" spans="1:17" ht="13.5" customHeight="1">
      <c r="A37" s="331"/>
      <c r="B37" s="347" t="s">
        <v>418</v>
      </c>
      <c r="C37" s="941"/>
      <c r="D37" s="942">
        <v>1876</v>
      </c>
      <c r="E37" s="943"/>
      <c r="F37" s="944">
        <v>1310</v>
      </c>
      <c r="G37" s="945"/>
      <c r="H37" s="1014">
        <v>43.2</v>
      </c>
      <c r="I37" s="486" t="s">
        <v>14</v>
      </c>
      <c r="J37" s="352"/>
      <c r="K37" s="941"/>
      <c r="L37" s="942">
        <v>3645</v>
      </c>
      <c r="M37" s="943"/>
      <c r="N37" s="944">
        <v>2923</v>
      </c>
      <c r="O37" s="945"/>
      <c r="P37" s="1014">
        <v>24.7</v>
      </c>
      <c r="Q37" s="487" t="s">
        <v>14</v>
      </c>
    </row>
    <row r="38" spans="1:17" ht="13.5" customHeight="1">
      <c r="A38" s="946"/>
      <c r="B38" s="947" t="s">
        <v>419</v>
      </c>
      <c r="C38" s="948"/>
      <c r="D38" s="949">
        <v>351</v>
      </c>
      <c r="E38" s="950"/>
      <c r="F38" s="951">
        <v>552</v>
      </c>
      <c r="G38" s="952"/>
      <c r="H38" s="1008">
        <v>-36.4</v>
      </c>
      <c r="I38" s="540" t="s">
        <v>194</v>
      </c>
      <c r="J38" s="301"/>
      <c r="K38" s="948"/>
      <c r="L38" s="949">
        <v>716</v>
      </c>
      <c r="M38" s="950"/>
      <c r="N38" s="951">
        <v>951</v>
      </c>
      <c r="O38" s="952"/>
      <c r="P38" s="1008">
        <v>-24.7</v>
      </c>
      <c r="Q38" s="541" t="s">
        <v>194</v>
      </c>
    </row>
    <row r="39" spans="1:17" ht="13.5" customHeight="1">
      <c r="A39" s="1643" t="s">
        <v>420</v>
      </c>
      <c r="B39" s="1541" t="s">
        <v>1</v>
      </c>
      <c r="C39" s="953"/>
      <c r="D39" s="954">
        <v>3256</v>
      </c>
      <c r="E39" s="955"/>
      <c r="F39" s="956">
        <v>3389</v>
      </c>
      <c r="G39" s="957"/>
      <c r="H39" s="1014">
        <v>-3.9</v>
      </c>
      <c r="I39" s="486" t="s">
        <v>14</v>
      </c>
      <c r="J39" s="339"/>
      <c r="K39" s="953"/>
      <c r="L39" s="954">
        <v>6496</v>
      </c>
      <c r="M39" s="955"/>
      <c r="N39" s="956">
        <v>6907</v>
      </c>
      <c r="O39" s="957"/>
      <c r="P39" s="1014">
        <v>-6</v>
      </c>
      <c r="Q39" s="487" t="s">
        <v>14</v>
      </c>
    </row>
    <row r="40" spans="1:17" ht="13.5" customHeight="1">
      <c r="A40" s="1036"/>
      <c r="B40" s="332"/>
      <c r="C40" s="941"/>
      <c r="D40" s="1037"/>
      <c r="E40" s="943"/>
      <c r="F40" s="353"/>
      <c r="G40" s="945"/>
      <c r="H40" s="1014"/>
      <c r="I40" s="486"/>
      <c r="J40" s="339"/>
      <c r="K40" s="941"/>
      <c r="L40" s="1037"/>
      <c r="M40" s="943"/>
      <c r="N40" s="353"/>
      <c r="O40" s="945"/>
      <c r="P40" s="1014"/>
      <c r="Q40" s="487"/>
    </row>
    <row r="41" spans="1:17" ht="13.5" customHeight="1">
      <c r="A41" s="1653" t="s">
        <v>421</v>
      </c>
      <c r="B41" s="1654" t="s">
        <v>1</v>
      </c>
      <c r="C41" s="941"/>
      <c r="D41" s="959"/>
      <c r="E41" s="943"/>
      <c r="F41" s="960"/>
      <c r="G41" s="945"/>
      <c r="H41" s="1038"/>
      <c r="I41" s="486"/>
      <c r="J41" s="339"/>
      <c r="K41" s="941"/>
      <c r="L41" s="959"/>
      <c r="M41" s="943"/>
      <c r="N41" s="960"/>
      <c r="O41" s="945"/>
      <c r="P41" s="1038"/>
      <c r="Q41" s="487"/>
    </row>
    <row r="42" spans="1:17" ht="13.5" customHeight="1">
      <c r="A42" s="961"/>
      <c r="B42" s="1029" t="s">
        <v>422</v>
      </c>
      <c r="C42" s="1029"/>
      <c r="D42" s="963">
        <v>2233</v>
      </c>
      <c r="E42" s="964"/>
      <c r="F42" s="965">
        <v>2492</v>
      </c>
      <c r="G42" s="966"/>
      <c r="H42" s="1008">
        <v>-10.4</v>
      </c>
      <c r="I42" s="967" t="s">
        <v>194</v>
      </c>
      <c r="J42" s="968"/>
      <c r="K42" s="962"/>
      <c r="L42" s="963">
        <v>4579</v>
      </c>
      <c r="M42" s="964"/>
      <c r="N42" s="965">
        <v>4922</v>
      </c>
      <c r="O42" s="966"/>
      <c r="P42" s="1008">
        <v>-7</v>
      </c>
      <c r="Q42" s="969" t="s">
        <v>194</v>
      </c>
    </row>
    <row r="43" spans="1:17" ht="13.5" customHeight="1">
      <c r="A43" s="331"/>
      <c r="B43" s="347" t="s">
        <v>423</v>
      </c>
      <c r="C43" s="941"/>
      <c r="D43" s="959">
        <v>350</v>
      </c>
      <c r="E43" s="943"/>
      <c r="F43" s="960">
        <v>426</v>
      </c>
      <c r="G43" s="945"/>
      <c r="H43" s="1014">
        <v>-17.8</v>
      </c>
      <c r="I43" s="970" t="s">
        <v>14</v>
      </c>
      <c r="J43" s="971"/>
      <c r="K43" s="941"/>
      <c r="L43" s="959">
        <v>954</v>
      </c>
      <c r="M43" s="943"/>
      <c r="N43" s="960">
        <v>915</v>
      </c>
      <c r="O43" s="945"/>
      <c r="P43" s="1014">
        <v>4.3</v>
      </c>
      <c r="Q43" s="972" t="s">
        <v>14</v>
      </c>
    </row>
    <row r="44" spans="1:17" ht="13.5" customHeight="1">
      <c r="A44" s="973"/>
      <c r="B44" s="974" t="s">
        <v>424</v>
      </c>
      <c r="C44" s="948"/>
      <c r="D44" s="975">
        <v>40</v>
      </c>
      <c r="E44" s="950"/>
      <c r="F44" s="976">
        <v>31</v>
      </c>
      <c r="G44" s="977"/>
      <c r="H44" s="1008">
        <v>29</v>
      </c>
      <c r="I44" s="967" t="s">
        <v>194</v>
      </c>
      <c r="J44" s="968"/>
      <c r="K44" s="948"/>
      <c r="L44" s="975">
        <v>81</v>
      </c>
      <c r="M44" s="950"/>
      <c r="N44" s="976">
        <v>83</v>
      </c>
      <c r="O44" s="977"/>
      <c r="P44" s="1008">
        <v>-2.4</v>
      </c>
      <c r="Q44" s="969" t="s">
        <v>194</v>
      </c>
    </row>
    <row r="45" spans="1:17" ht="13.5" customHeight="1">
      <c r="A45" s="1643" t="s">
        <v>425</v>
      </c>
      <c r="B45" s="1655" t="s">
        <v>1</v>
      </c>
      <c r="C45" s="953"/>
      <c r="D45" s="978">
        <v>2623</v>
      </c>
      <c r="E45" s="955"/>
      <c r="F45" s="979">
        <v>2949</v>
      </c>
      <c r="G45" s="980"/>
      <c r="H45" s="1014">
        <v>-11.1</v>
      </c>
      <c r="I45" s="970" t="s">
        <v>14</v>
      </c>
      <c r="J45" s="971"/>
      <c r="K45" s="953"/>
      <c r="L45" s="978">
        <v>5614</v>
      </c>
      <c r="M45" s="955"/>
      <c r="N45" s="979">
        <v>5920</v>
      </c>
      <c r="O45" s="980"/>
      <c r="P45" s="1014">
        <v>-5.2</v>
      </c>
      <c r="Q45" s="972" t="s">
        <v>14</v>
      </c>
    </row>
    <row r="46" spans="1:17" ht="13.5" customHeight="1">
      <c r="A46" s="1656" t="s">
        <v>426</v>
      </c>
      <c r="B46" s="1657" t="s">
        <v>1</v>
      </c>
      <c r="C46" s="981"/>
      <c r="D46" s="982">
        <v>633</v>
      </c>
      <c r="E46" s="983"/>
      <c r="F46" s="984">
        <v>440</v>
      </c>
      <c r="G46" s="985"/>
      <c r="H46" s="1008">
        <v>43.9</v>
      </c>
      <c r="I46" s="967" t="s">
        <v>194</v>
      </c>
      <c r="J46" s="968"/>
      <c r="K46" s="981"/>
      <c r="L46" s="982">
        <v>882</v>
      </c>
      <c r="M46" s="983"/>
      <c r="N46" s="984">
        <v>987</v>
      </c>
      <c r="O46" s="985"/>
      <c r="P46" s="1008">
        <v>-10.6</v>
      </c>
      <c r="Q46" s="969" t="s">
        <v>194</v>
      </c>
    </row>
    <row r="47" spans="1:17" ht="13.5" customHeight="1">
      <c r="A47" s="1658" t="s">
        <v>427</v>
      </c>
      <c r="B47" s="1659" t="s">
        <v>1</v>
      </c>
      <c r="C47" s="986"/>
      <c r="D47" s="987">
        <v>-19</v>
      </c>
      <c r="E47" s="988"/>
      <c r="F47" s="989">
        <v>0</v>
      </c>
      <c r="G47" s="988"/>
      <c r="H47" s="1014">
        <v>0</v>
      </c>
      <c r="I47" s="970" t="s">
        <v>14</v>
      </c>
      <c r="J47" s="971"/>
      <c r="K47" s="986"/>
      <c r="L47" s="987">
        <v>-27</v>
      </c>
      <c r="M47" s="988"/>
      <c r="N47" s="989">
        <v>6</v>
      </c>
      <c r="O47" s="988"/>
      <c r="P47" s="1014">
        <v>0</v>
      </c>
      <c r="Q47" s="972" t="s">
        <v>14</v>
      </c>
    </row>
    <row r="48" spans="1:17" ht="13.5" customHeight="1" thickBot="1">
      <c r="A48" s="1546" t="s">
        <v>428</v>
      </c>
      <c r="B48" s="1547" t="s">
        <v>1</v>
      </c>
      <c r="C48" s="990" t="s">
        <v>416</v>
      </c>
      <c r="D48" s="991">
        <v>614</v>
      </c>
      <c r="E48" s="992" t="s">
        <v>417</v>
      </c>
      <c r="F48" s="993">
        <v>440</v>
      </c>
      <c r="G48" s="992"/>
      <c r="H48" s="1008">
        <v>39.5</v>
      </c>
      <c r="I48" s="967" t="s">
        <v>194</v>
      </c>
      <c r="J48" s="968"/>
      <c r="K48" s="990" t="s">
        <v>416</v>
      </c>
      <c r="L48" s="991">
        <v>855</v>
      </c>
      <c r="M48" s="992" t="s">
        <v>417</v>
      </c>
      <c r="N48" s="993">
        <v>993</v>
      </c>
      <c r="O48" s="992"/>
      <c r="P48" s="1008">
        <v>-13.9</v>
      </c>
      <c r="Q48" s="969" t="s">
        <v>194</v>
      </c>
    </row>
    <row r="49" spans="1:17" ht="13.5" customHeight="1" thickTop="1">
      <c r="A49" s="1666"/>
      <c r="B49" s="1667" t="s">
        <v>1</v>
      </c>
      <c r="C49" s="994"/>
      <c r="D49" s="995"/>
      <c r="E49" s="996"/>
      <c r="F49" s="997"/>
      <c r="G49" s="996"/>
      <c r="H49" s="340"/>
      <c r="I49" s="971"/>
      <c r="J49" s="971"/>
      <c r="K49" s="994"/>
      <c r="L49" s="995"/>
      <c r="M49" s="996"/>
      <c r="N49" s="997"/>
      <c r="O49" s="996"/>
      <c r="P49" s="340"/>
      <c r="Q49" s="998"/>
    </row>
    <row r="50" spans="1:17" ht="13.5" customHeight="1" thickBot="1">
      <c r="A50" s="1641" t="s">
        <v>429</v>
      </c>
      <c r="B50" s="1623" t="s">
        <v>1</v>
      </c>
      <c r="C50" s="999"/>
      <c r="D50" s="1000">
        <v>19.441031941031941</v>
      </c>
      <c r="E50" s="1039" t="s">
        <v>14</v>
      </c>
      <c r="F50" s="1001">
        <v>12.983180879315432</v>
      </c>
      <c r="G50" s="1002" t="s">
        <v>14</v>
      </c>
      <c r="H50" s="1034">
        <v>639.99999999999989</v>
      </c>
      <c r="I50" s="1004" t="s">
        <v>430</v>
      </c>
      <c r="J50" s="1004"/>
      <c r="K50" s="999"/>
      <c r="L50" s="1000">
        <v>13.577586206896552</v>
      </c>
      <c r="M50" s="999" t="s">
        <v>14</v>
      </c>
      <c r="N50" s="1001">
        <v>14.289850875922976</v>
      </c>
      <c r="O50" s="1002" t="s">
        <v>14</v>
      </c>
      <c r="P50" s="1034">
        <v>-70.000000000000114</v>
      </c>
      <c r="Q50" s="1005" t="s">
        <v>430</v>
      </c>
    </row>
  </sheetData>
  <mergeCells count="49">
    <mergeCell ref="A1:B1"/>
    <mergeCell ref="A2:Q2"/>
    <mergeCell ref="A3:Q4"/>
    <mergeCell ref="A5:Q5"/>
    <mergeCell ref="A6:Q6"/>
    <mergeCell ref="A7:B7"/>
    <mergeCell ref="C7:G7"/>
    <mergeCell ref="K7:O7"/>
    <mergeCell ref="A8:B8"/>
    <mergeCell ref="C8:G8"/>
    <mergeCell ref="H8:I8"/>
    <mergeCell ref="K8:O8"/>
    <mergeCell ref="P8:Q8"/>
    <mergeCell ref="A9:B9"/>
    <mergeCell ref="H9:I9"/>
    <mergeCell ref="P9:Q9"/>
    <mergeCell ref="A10:B10"/>
    <mergeCell ref="A13:B13"/>
    <mergeCell ref="A15:B15"/>
    <mergeCell ref="A19:B19"/>
    <mergeCell ref="A20:B20"/>
    <mergeCell ref="A21:B21"/>
    <mergeCell ref="A22:B22"/>
    <mergeCell ref="A23:B23"/>
    <mergeCell ref="A24:B24"/>
    <mergeCell ref="A49:B49"/>
    <mergeCell ref="A50:B50"/>
    <mergeCell ref="A41:B41"/>
    <mergeCell ref="A45:B45"/>
    <mergeCell ref="A46:B46"/>
    <mergeCell ref="A47:B47"/>
    <mergeCell ref="A48:B48"/>
    <mergeCell ref="A32:B32"/>
    <mergeCell ref="A26:I26"/>
    <mergeCell ref="A27:Q27"/>
    <mergeCell ref="A28:Q29"/>
    <mergeCell ref="A30:Q30"/>
    <mergeCell ref="A31:Q31"/>
    <mergeCell ref="P33:Q33"/>
    <mergeCell ref="H34:I34"/>
    <mergeCell ref="P34:Q34"/>
    <mergeCell ref="A35:B35"/>
    <mergeCell ref="A39:B39"/>
    <mergeCell ref="C32:G32"/>
    <mergeCell ref="K32:O32"/>
    <mergeCell ref="A33:B33"/>
    <mergeCell ref="C33:G33"/>
    <mergeCell ref="H33:I33"/>
    <mergeCell ref="K33:O33"/>
  </mergeCells>
  <printOptions horizontalCentered="1"/>
  <pageMargins left="0.7" right="0.7" top="0.75" bottom="0.75" header="0.3" footer="0.3"/>
  <pageSetup scale="78" orientation="portrait" r:id="rId1"/>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1. Income Statement</vt:lpstr>
      <vt:lpstr>2. Balance Sheet</vt:lpstr>
      <vt:lpstr>3. Statement of Cash Flows</vt:lpstr>
      <vt:lpstr>4. Consolidated Supplement</vt:lpstr>
      <vt:lpstr>5. ACC Segment</vt:lpstr>
      <vt:lpstr>6. Entertainment Group</vt:lpstr>
      <vt:lpstr>7. Bus Wrln Bus Sol</vt:lpstr>
      <vt:lpstr>8. WM Segment</vt:lpstr>
      <vt:lpstr>9. HBO WB</vt:lpstr>
      <vt:lpstr>10. Latin America Segment</vt:lpstr>
      <vt:lpstr>11. Mexico</vt:lpstr>
      <vt:lpstr>12. Supp Segment Recon 3MO</vt:lpstr>
      <vt:lpstr>13. Supp Segment Recon YTD</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07-22T22:38:55Z</dcterms:created>
  <dcterms:modified xsi:type="dcterms:W3CDTF">2020-07-22T22:39:33Z</dcterms:modified>
  <cp:category/>
</cp:coreProperties>
</file>